8147</v>
          </cell>
          <cell r="BF148">
            <v>934</v>
          </cell>
          <cell r="BG148">
            <v>338</v>
          </cell>
          <cell r="BH148">
            <v>482</v>
          </cell>
          <cell r="BI148">
            <v>1755</v>
          </cell>
          <cell r="BJ148">
            <v>386</v>
          </cell>
          <cell r="BK148">
            <v>178</v>
          </cell>
          <cell r="BL148">
            <v>297</v>
          </cell>
          <cell r="BM148">
            <v>861</v>
          </cell>
          <cell r="BN148">
            <v>851</v>
          </cell>
          <cell r="BO148">
            <v>187</v>
          </cell>
          <cell r="BP148">
            <v>172</v>
          </cell>
          <cell r="BQ148">
            <v>1210</v>
          </cell>
          <cell r="BR148">
            <v>50642</v>
          </cell>
          <cell r="BS148">
            <v>14439</v>
          </cell>
          <cell r="BT148">
            <v>17085</v>
          </cell>
          <cell r="BU148">
            <v>82166</v>
          </cell>
          <cell r="BV148">
            <v>16275</v>
          </cell>
          <cell r="BW148">
            <v>4663</v>
          </cell>
          <cell r="BX148">
            <v>4771</v>
          </cell>
          <cell r="BY148">
            <v>25709</v>
          </cell>
          <cell r="BZ148">
            <v>13735</v>
          </cell>
          <cell r="CA148">
            <v>3836</v>
          </cell>
          <cell r="CB148">
            <v>3832</v>
          </cell>
          <cell r="CC148">
            <v>21403</v>
          </cell>
          <cell r="CD148">
            <v>10521</v>
          </cell>
          <cell r="CE148">
            <v>3320</v>
          </cell>
          <cell r="CF148">
            <v>4505</v>
          </cell>
          <cell r="CG148">
            <v>18346</v>
          </cell>
          <cell r="CH148">
            <v>3434</v>
          </cell>
          <cell r="CI148">
            <v>877</v>
          </cell>
          <cell r="CJ148">
            <v>1011</v>
          </cell>
          <cell r="CK148">
            <v>5322</v>
          </cell>
          <cell r="CL148">
            <v>4811</v>
          </cell>
          <cell r="CM148">
            <v>1607</v>
          </cell>
          <cell r="CN148">
            <v>1857</v>
          </cell>
          <cell r="CO148">
            <v>8275</v>
          </cell>
          <cell r="CP148">
            <v>995</v>
          </cell>
          <cell r="CQ148">
            <v>306</v>
          </cell>
          <cell r="CR148">
            <v>409</v>
          </cell>
          <cell r="CS148">
            <v>1710</v>
          </cell>
          <cell r="CT148">
            <v>396</v>
          </cell>
          <cell r="CU148">
            <v>166</v>
          </cell>
          <cell r="CV148">
            <v>260</v>
          </cell>
          <cell r="CW148">
            <v>822</v>
          </cell>
          <cell r="CX148">
            <v>884</v>
          </cell>
          <cell r="CY148">
            <v>202</v>
          </cell>
          <cell r="CZ148">
            <v>176</v>
          </cell>
          <cell r="DA148">
            <v>1262</v>
          </cell>
          <cell r="DB148">
            <v>51051</v>
          </cell>
          <cell r="DC148">
            <v>14977</v>
          </cell>
          <cell r="DD148">
            <v>16820</v>
          </cell>
          <cell r="DE148">
            <v>82848</v>
          </cell>
        </row>
        <row r="149">
          <cell r="A149">
            <v>38534</v>
          </cell>
          <cell r="B149">
            <v>15929</v>
          </cell>
          <cell r="C149">
            <v>4481</v>
          </cell>
          <cell r="D149">
            <v>4588</v>
          </cell>
          <cell r="E149">
            <v>24998</v>
          </cell>
          <cell r="F149">
            <v>12948</v>
          </cell>
          <cell r="G149">
            <v>3473</v>
          </cell>
          <cell r="H149">
            <v>3604</v>
          </cell>
          <cell r="I149">
            <v>20025</v>
          </cell>
          <cell r="J149">
            <v>10487</v>
          </cell>
          <cell r="K149">
            <v>2990</v>
          </cell>
          <cell r="L149">
            <v>4154</v>
          </cell>
          <cell r="M149">
            <v>17631</v>
          </cell>
          <cell r="N149">
            <v>3137</v>
          </cell>
          <cell r="O149">
            <v>766</v>
          </cell>
          <cell r="P149">
            <v>910</v>
          </cell>
          <cell r="Q149">
            <v>4813</v>
          </cell>
          <cell r="R149">
            <v>4456</v>
          </cell>
          <cell r="S149">
            <v>1499</v>
          </cell>
          <cell r="T149">
            <v>1772</v>
          </cell>
          <cell r="U149">
            <v>7727</v>
          </cell>
          <cell r="V149">
            <v>834</v>
          </cell>
          <cell r="W149">
            <v>256</v>
          </cell>
          <cell r="X149">
            <v>348</v>
          </cell>
          <cell r="Y149">
            <v>1438</v>
          </cell>
          <cell r="Z149">
            <v>361</v>
          </cell>
          <cell r="AA149">
            <v>174</v>
          </cell>
          <cell r="AB149">
            <v>232</v>
          </cell>
          <cell r="AC149">
            <v>767</v>
          </cell>
          <cell r="AD149">
            <v>864</v>
          </cell>
          <cell r="AE149">
            <v>183</v>
          </cell>
          <cell r="AF149">
            <v>195</v>
          </cell>
          <cell r="AG149">
            <v>1242</v>
          </cell>
          <cell r="AH149">
            <v>49016</v>
          </cell>
          <cell r="AI149">
            <v>13822</v>
          </cell>
          <cell r="AJ149">
            <v>15803</v>
          </cell>
          <cell r="AK149">
            <v>78641</v>
          </cell>
          <cell r="AL149">
            <v>16254</v>
          </cell>
          <cell r="AM149">
            <v>4710</v>
          </cell>
          <cell r="AN149">
            <v>4745</v>
          </cell>
          <cell r="AO149">
            <v>25709</v>
          </cell>
          <cell r="AP149">
            <v>13568</v>
          </cell>
          <cell r="AQ149">
            <v>3786</v>
          </cell>
          <cell r="AR149">
            <v>3789</v>
          </cell>
          <cell r="AS149">
            <v>21143</v>
          </cell>
          <cell r="AT149">
            <v>10377</v>
          </cell>
          <cell r="AU149">
            <v>3240</v>
          </cell>
          <cell r="AV149">
            <v>4526</v>
          </cell>
          <cell r="AW149">
            <v>18142</v>
          </cell>
          <cell r="AX149">
            <v>3373</v>
          </cell>
          <cell r="AY149">
            <v>861</v>
          </cell>
          <cell r="AZ149">
            <v>983</v>
          </cell>
          <cell r="BA149">
            <v>5218</v>
          </cell>
          <cell r="BB149">
            <v>4758</v>
          </cell>
          <cell r="BC149">
            <v>1664</v>
          </cell>
          <cell r="BD149">
            <v>1895</v>
          </cell>
          <cell r="BE149">
            <v>8318</v>
          </cell>
          <cell r="BF149">
            <v>1003</v>
          </cell>
          <cell r="BG149">
            <v>285</v>
          </cell>
          <cell r="BH149">
            <v>365</v>
          </cell>
          <cell r="BI149">
            <v>1654</v>
          </cell>
          <cell r="BJ149">
            <v>391</v>
          </cell>
          <cell r="BK149">
            <v>175</v>
          </cell>
          <cell r="BL149">
            <v>253</v>
          </cell>
          <cell r="BM149">
            <v>819</v>
          </cell>
          <cell r="BN149">
            <v>900</v>
          </cell>
          <cell r="BO149">
            <v>192</v>
          </cell>
          <cell r="BP149">
            <v>198</v>
          </cell>
          <cell r="BQ149">
            <v>1290</v>
          </cell>
          <cell r="BR149">
            <v>50625</v>
          </cell>
          <cell r="BS149">
            <v>14913</v>
          </cell>
          <cell r="BT149">
            <v>16754</v>
          </cell>
          <cell r="BU149">
            <v>82292</v>
          </cell>
          <cell r="BV149">
            <v>16152</v>
          </cell>
          <cell r="BW149">
            <v>4628</v>
          </cell>
          <cell r="BX149">
            <v>4779</v>
          </cell>
          <cell r="BY149">
            <v>25558</v>
          </cell>
          <cell r="BZ149">
            <v>13819</v>
          </cell>
          <cell r="CA149">
            <v>3779</v>
          </cell>
          <cell r="CB149">
            <v>3859</v>
          </cell>
          <cell r="CC149">
            <v>21457</v>
          </cell>
          <cell r="CD149">
            <v>10510</v>
          </cell>
          <cell r="CE149">
            <v>3272</v>
          </cell>
          <cell r="CF149">
            <v>4553</v>
          </cell>
          <cell r="CG149">
            <v>18335</v>
          </cell>
          <cell r="CH149">
            <v>3423</v>
          </cell>
          <cell r="CI149">
            <v>869</v>
          </cell>
          <cell r="CJ149">
            <v>1007</v>
          </cell>
          <cell r="CK149">
            <v>5298</v>
          </cell>
          <cell r="CL149">
            <v>4825</v>
          </cell>
          <cell r="CM149">
            <v>1634</v>
          </cell>
          <cell r="CN149">
            <v>1901</v>
          </cell>
          <cell r="CO149">
            <v>8361</v>
          </cell>
          <cell r="CP149">
            <v>1009</v>
          </cell>
          <cell r="CQ149">
            <v>310</v>
          </cell>
          <cell r="CR149">
            <v>408</v>
          </cell>
          <cell r="CS149">
            <v>1727</v>
          </cell>
          <cell r="CT149">
            <v>388</v>
          </cell>
          <cell r="CU149">
            <v>164</v>
          </cell>
          <cell r="CV149">
            <v>265</v>
          </cell>
          <cell r="CW149">
            <v>818</v>
          </cell>
          <cell r="CX149">
            <v>891</v>
          </cell>
          <cell r="CY149">
            <v>201</v>
          </cell>
          <cell r="CZ149">
            <v>180</v>
          </cell>
          <cell r="DA149">
            <v>1272</v>
          </cell>
          <cell r="DB149">
            <v>51017</v>
          </cell>
          <cell r="DC149">
            <v>14857</v>
          </cell>
          <cell r="DD149">
            <v>16952</v>
          </cell>
          <cell r="DE149">
            <v>82827</v>
          </cell>
        </row>
        <row r="150">
          <cell r="A150">
            <v>38565</v>
          </cell>
          <cell r="B150">
            <v>16829</v>
          </cell>
          <cell r="C150">
            <v>4603</v>
          </cell>
          <cell r="D150">
            <v>4860</v>
          </cell>
          <cell r="E150">
            <v>26292</v>
          </cell>
          <cell r="F150">
            <v>14727</v>
          </cell>
          <cell r="G150">
            <v>3869</v>
          </cell>
          <cell r="H150">
            <v>3954</v>
          </cell>
          <cell r="I150">
            <v>22550</v>
          </cell>
          <cell r="J150">
            <v>11299</v>
          </cell>
          <cell r="K150">
            <v>3390</v>
          </cell>
          <cell r="L150">
            <v>4641</v>
          </cell>
          <cell r="M150">
            <v>19330</v>
          </cell>
          <cell r="N150">
            <v>3496</v>
          </cell>
          <cell r="O150">
            <v>929</v>
          </cell>
          <cell r="P150">
            <v>1033</v>
          </cell>
          <cell r="Q150">
            <v>5458</v>
          </cell>
          <cell r="R150">
            <v>4974</v>
          </cell>
          <cell r="S150">
            <v>1719</v>
          </cell>
          <cell r="T150">
            <v>2021</v>
          </cell>
          <cell r="U150">
            <v>8714</v>
          </cell>
          <cell r="V150">
            <v>1018</v>
          </cell>
          <cell r="W150">
            <v>276</v>
          </cell>
          <cell r="X150">
            <v>395</v>
          </cell>
          <cell r="Y150">
            <v>1689</v>
          </cell>
          <cell r="Z150">
            <v>340</v>
          </cell>
          <cell r="AA150">
            <v>149</v>
          </cell>
          <cell r="AB150">
            <v>262</v>
          </cell>
          <cell r="AC150">
            <v>751</v>
          </cell>
          <cell r="AD150">
            <v>965</v>
          </cell>
          <cell r="AE150">
            <v>238</v>
          </cell>
          <cell r="AF150">
            <v>190</v>
          </cell>
          <cell r="AG150">
            <v>1393</v>
          </cell>
          <cell r="AH150">
            <v>53648</v>
          </cell>
          <cell r="AI150">
            <v>15173</v>
          </cell>
          <cell r="AJ150">
            <v>17356</v>
          </cell>
          <cell r="AK150">
            <v>86177</v>
          </cell>
          <cell r="AL150">
            <v>16405</v>
          </cell>
          <cell r="AM150">
            <v>4639</v>
          </cell>
          <cell r="AN150">
            <v>4827</v>
          </cell>
          <cell r="AO150">
            <v>25871</v>
          </cell>
          <cell r="AP150">
            <v>14259</v>
          </cell>
          <cell r="AQ150">
            <v>3873</v>
          </cell>
          <cell r="AR150">
            <v>3923</v>
          </cell>
          <cell r="AS150">
            <v>22056</v>
          </cell>
          <cell r="AT150">
            <v>10612</v>
          </cell>
          <cell r="AU150">
            <v>3328</v>
          </cell>
          <cell r="AV150">
            <v>4621</v>
          </cell>
          <cell r="AW150">
            <v>18560</v>
          </cell>
          <cell r="AX150">
            <v>3382</v>
          </cell>
          <cell r="AY150">
            <v>908</v>
          </cell>
          <cell r="AZ150">
            <v>1012</v>
          </cell>
          <cell r="BA150">
            <v>5303</v>
          </cell>
          <cell r="BB150">
            <v>4800</v>
          </cell>
          <cell r="BC150">
            <v>1735</v>
          </cell>
          <cell r="BD150">
            <v>2033</v>
          </cell>
          <cell r="BE150">
            <v>8568</v>
          </cell>
          <cell r="BF150">
            <v>992</v>
          </cell>
          <cell r="BG150">
            <v>281</v>
          </cell>
          <cell r="BH150">
            <v>407</v>
          </cell>
          <cell r="BI150">
            <v>1680</v>
          </cell>
          <cell r="BJ150">
            <v>375</v>
          </cell>
          <cell r="BK150">
            <v>149</v>
          </cell>
          <cell r="BL150">
            <v>261</v>
          </cell>
          <cell r="BM150">
            <v>785</v>
          </cell>
          <cell r="BN150">
            <v>915</v>
          </cell>
          <cell r="BO150">
            <v>222</v>
          </cell>
          <cell r="BP150">
            <v>196</v>
          </cell>
          <cell r="BQ150">
            <v>1332</v>
          </cell>
          <cell r="BR150">
            <v>51741</v>
          </cell>
          <cell r="BS150">
            <v>15135</v>
          </cell>
          <cell r="BT150">
            <v>17279</v>
          </cell>
          <cell r="BU150">
            <v>84154</v>
          </cell>
          <cell r="BV150">
            <v>16031</v>
          </cell>
          <cell r="BW150">
            <v>4619</v>
          </cell>
          <cell r="BX150">
            <v>4754</v>
          </cell>
          <cell r="BY150">
            <v>25404</v>
          </cell>
          <cell r="BZ150">
            <v>13913</v>
          </cell>
          <cell r="CA150">
            <v>3742</v>
          </cell>
          <cell r="CB150">
            <v>3870</v>
          </cell>
          <cell r="CC150">
            <v>21525</v>
          </cell>
          <cell r="CD150">
            <v>10445</v>
          </cell>
          <cell r="CE150">
            <v>3249</v>
          </cell>
          <cell r="CF150">
            <v>4564</v>
          </cell>
          <cell r="CG150">
            <v>18257</v>
          </cell>
          <cell r="CH150">
            <v>3431</v>
          </cell>
          <cell r="CI150">
            <v>867</v>
          </cell>
          <cell r="CJ150">
            <v>997</v>
          </cell>
          <cell r="CK150">
            <v>5295</v>
          </cell>
          <cell r="CL150">
            <v>4881</v>
          </cell>
          <cell r="CM150">
            <v>1665</v>
          </cell>
          <cell r="CN150">
            <v>1943</v>
          </cell>
          <cell r="CO150">
            <v>8490</v>
          </cell>
          <cell r="CP150">
            <v>1015</v>
          </cell>
          <cell r="CQ150">
            <v>313</v>
          </cell>
          <cell r="CR150">
            <v>402</v>
          </cell>
          <cell r="CS150">
            <v>1730</v>
          </cell>
          <cell r="CT150">
            <v>382</v>
          </cell>
          <cell r="CU150">
            <v>162</v>
          </cell>
          <cell r="CV150">
            <v>264</v>
          </cell>
          <cell r="CW150">
            <v>808</v>
          </cell>
          <cell r="CX150">
            <v>896</v>
          </cell>
          <cell r="CY150">
            <v>201</v>
          </cell>
          <cell r="CZ150">
            <v>180</v>
          </cell>
          <cell r="DA150">
            <v>1278</v>
          </cell>
          <cell r="DB150">
            <v>50994</v>
          </cell>
          <cell r="DC150">
            <v>14818</v>
          </cell>
          <cell r="DD150">
            <v>16975</v>
          </cell>
          <cell r="DE150">
            <v>82787</v>
          </cell>
        </row>
        <row r="151">
          <cell r="A151">
            <v>38596</v>
          </cell>
          <cell r="B151">
            <v>15883</v>
          </cell>
          <cell r="C151">
            <v>4778</v>
          </cell>
          <cell r="D151">
            <v>4796</v>
          </cell>
          <cell r="E151">
            <v>25457</v>
          </cell>
          <cell r="F151">
            <v>14415</v>
          </cell>
          <cell r="G151">
            <v>3709</v>
          </cell>
          <cell r="H151">
            <v>3920</v>
          </cell>
          <cell r="I151">
            <v>22044</v>
          </cell>
          <cell r="J151">
            <v>10343</v>
          </cell>
          <cell r="K151">
            <v>3354</v>
          </cell>
          <cell r="L151">
            <v>4647</v>
          </cell>
          <cell r="M151">
            <v>18344</v>
          </cell>
          <cell r="N151">
            <v>3451</v>
          </cell>
          <cell r="O151">
            <v>826</v>
          </cell>
          <cell r="P151">
            <v>966</v>
          </cell>
          <cell r="Q151">
            <v>5243</v>
          </cell>
          <cell r="R151">
            <v>5442</v>
          </cell>
          <cell r="S151">
            <v>1651</v>
          </cell>
          <cell r="T151">
            <v>2032</v>
          </cell>
          <cell r="U151">
            <v>9125</v>
          </cell>
          <cell r="V151">
            <v>1370</v>
          </cell>
          <cell r="W151">
            <v>390</v>
          </cell>
          <cell r="X151">
            <v>391</v>
          </cell>
          <cell r="Y151">
            <v>2151</v>
          </cell>
          <cell r="Z151">
            <v>353</v>
          </cell>
          <cell r="AA151">
            <v>156</v>
          </cell>
          <cell r="AB151">
            <v>284</v>
          </cell>
          <cell r="AC151">
            <v>793</v>
          </cell>
          <cell r="AD151">
            <v>861</v>
          </cell>
          <cell r="AE151">
            <v>216</v>
          </cell>
          <cell r="AF151">
            <v>206</v>
          </cell>
          <cell r="AG151">
            <v>1283</v>
          </cell>
          <cell r="AH151">
            <v>52118</v>
          </cell>
          <cell r="AI151">
            <v>15080</v>
          </cell>
          <cell r="AJ151">
            <v>17242</v>
          </cell>
          <cell r="AK151">
            <v>84440</v>
          </cell>
          <cell r="AL151">
            <v>15935</v>
          </cell>
          <cell r="AM151">
            <v>5115</v>
          </cell>
          <cell r="AN151">
            <v>4827</v>
          </cell>
          <cell r="AO151">
            <v>25876</v>
          </cell>
          <cell r="AP151">
            <v>13974</v>
          </cell>
          <cell r="AQ151">
            <v>3739</v>
          </cell>
          <cell r="AR151">
            <v>3862</v>
          </cell>
          <cell r="AS151">
            <v>21575</v>
          </cell>
          <cell r="AT151">
            <v>10507</v>
          </cell>
          <cell r="AU151">
            <v>3501</v>
          </cell>
          <cell r="AV151">
            <v>4623</v>
          </cell>
          <cell r="AW151">
            <v>18631</v>
          </cell>
          <cell r="AX151">
            <v>3487</v>
          </cell>
          <cell r="AY151">
            <v>877</v>
          </cell>
          <cell r="AZ151">
            <v>989</v>
          </cell>
          <cell r="BA151">
            <v>5353</v>
          </cell>
          <cell r="BB151">
            <v>4990</v>
          </cell>
          <cell r="BC151">
            <v>1761</v>
          </cell>
          <cell r="BD151">
            <v>2015</v>
          </cell>
          <cell r="BE151">
            <v>8765</v>
          </cell>
          <cell r="BF151">
            <v>1129</v>
          </cell>
          <cell r="BG151">
            <v>444</v>
          </cell>
          <cell r="BH151">
            <v>408</v>
          </cell>
          <cell r="BI151">
            <v>1981</v>
          </cell>
          <cell r="BJ151">
            <v>404</v>
          </cell>
          <cell r="BK151">
            <v>171</v>
          </cell>
          <cell r="BL151">
            <v>284</v>
          </cell>
          <cell r="BM151">
            <v>858</v>
          </cell>
          <cell r="BN151">
            <v>909</v>
          </cell>
          <cell r="BO151">
            <v>218</v>
          </cell>
          <cell r="BP151">
            <v>197</v>
          </cell>
          <cell r="BQ151">
            <v>1324</v>
          </cell>
          <cell r="BR151">
            <v>51334</v>
          </cell>
          <cell r="BS151">
            <v>15827</v>
          </cell>
          <cell r="BT151">
            <v>17204</v>
          </cell>
          <cell r="BU151">
            <v>84365</v>
          </cell>
          <cell r="BV151">
            <v>15918</v>
          </cell>
          <cell r="BW151">
            <v>4609</v>
          </cell>
          <cell r="BX151">
            <v>4699</v>
          </cell>
          <cell r="BY151">
            <v>25226</v>
          </cell>
          <cell r="BZ151">
            <v>13992</v>
          </cell>
          <cell r="CA151">
            <v>3713</v>
          </cell>
          <cell r="CB151">
            <v>3871</v>
          </cell>
          <cell r="CC151">
            <v>21576</v>
          </cell>
          <cell r="CD151">
            <v>10312</v>
          </cell>
          <cell r="CE151">
            <v>3241</v>
          </cell>
          <cell r="CF151">
            <v>4544</v>
          </cell>
          <cell r="CG151">
            <v>18096</v>
          </cell>
          <cell r="CH151">
            <v>3445</v>
          </cell>
          <cell r="CI151">
            <v>870</v>
          </cell>
          <cell r="CJ151">
            <v>984</v>
          </cell>
          <cell r="CK151">
            <v>5300</v>
          </cell>
          <cell r="CL151">
            <v>4946</v>
          </cell>
          <cell r="CM151">
            <v>1690</v>
          </cell>
          <cell r="CN151">
            <v>1975</v>
          </cell>
          <cell r="CO151">
            <v>8610</v>
          </cell>
          <cell r="CP151">
            <v>1005</v>
          </cell>
          <cell r="CQ151">
            <v>311</v>
          </cell>
          <cell r="CR151">
            <v>394</v>
          </cell>
          <cell r="CS151">
            <v>1710</v>
          </cell>
          <cell r="CT151">
            <v>377</v>
          </cell>
          <cell r="CU151">
            <v>159</v>
          </cell>
          <cell r="CV151">
            <v>258</v>
          </cell>
          <cell r="CW151">
            <v>794</v>
          </cell>
          <cell r="CX151">
            <v>892</v>
          </cell>
          <cell r="CY151">
            <v>202</v>
          </cell>
          <cell r="CZ151">
            <v>178</v>
          </cell>
          <cell r="DA151">
            <v>1272</v>
          </cell>
          <cell r="DB151">
            <v>50886</v>
          </cell>
          <cell r="DC151">
            <v>14794</v>
          </cell>
          <cell r="DD151">
            <v>16904</v>
          </cell>
          <cell r="DE151">
            <v>82584</v>
          </cell>
        </row>
        <row r="152">
          <cell r="A152">
            <v>38626</v>
          </cell>
          <cell r="B152">
            <v>15007</v>
          </cell>
          <cell r="C152">
            <v>3841</v>
          </cell>
          <cell r="D152">
            <v>4101</v>
          </cell>
          <cell r="E152">
            <v>22949</v>
          </cell>
          <cell r="F152">
            <v>13634</v>
          </cell>
          <cell r="G152">
            <v>3154</v>
          </cell>
          <cell r="H152">
            <v>3501</v>
          </cell>
          <cell r="I152">
            <v>20289</v>
          </cell>
          <cell r="J152">
            <v>9081</v>
          </cell>
          <cell r="K152">
            <v>2748</v>
          </cell>
          <cell r="L152">
            <v>4197</v>
          </cell>
          <cell r="M152">
            <v>16026</v>
          </cell>
          <cell r="N152">
            <v>3420</v>
          </cell>
          <cell r="O152">
            <v>748</v>
          </cell>
          <cell r="P152">
            <v>862</v>
          </cell>
          <cell r="Q152">
            <v>5030</v>
          </cell>
          <cell r="R152">
            <v>5023</v>
          </cell>
          <cell r="S152">
            <v>1484</v>
          </cell>
          <cell r="T152">
            <v>1842</v>
          </cell>
          <cell r="U152">
            <v>8349</v>
          </cell>
          <cell r="V152">
            <v>1090</v>
          </cell>
          <cell r="W152">
            <v>243</v>
          </cell>
          <cell r="X152">
            <v>322</v>
          </cell>
          <cell r="Y152">
            <v>1655</v>
          </cell>
          <cell r="Z152">
            <v>297</v>
          </cell>
          <cell r="AA152">
            <v>123</v>
          </cell>
          <cell r="AB152">
            <v>239</v>
          </cell>
          <cell r="AC152">
            <v>659</v>
          </cell>
          <cell r="AD152">
            <v>882</v>
          </cell>
          <cell r="AE152">
            <v>162</v>
          </cell>
          <cell r="AF152">
            <v>117</v>
          </cell>
          <cell r="AG152">
            <v>1161</v>
          </cell>
          <cell r="AH152">
            <v>48434</v>
          </cell>
          <cell r="AI152">
            <v>12503</v>
          </cell>
          <cell r="AJ152">
            <v>15181</v>
          </cell>
          <cell r="AK152">
            <v>76118</v>
          </cell>
          <cell r="AL152">
            <v>15505</v>
          </cell>
          <cell r="AM152">
            <v>4112</v>
          </cell>
          <cell r="AN152">
            <v>4390</v>
          </cell>
          <cell r="AO152">
            <v>24006</v>
          </cell>
          <cell r="AP152">
            <v>13743</v>
          </cell>
          <cell r="AQ152">
            <v>3373</v>
          </cell>
          <cell r="AR152">
            <v>3691</v>
          </cell>
          <cell r="AS152">
            <v>20806</v>
          </cell>
          <cell r="AT152">
            <v>9934</v>
          </cell>
          <cell r="AU152">
            <v>3030</v>
          </cell>
          <cell r="AV152">
            <v>4428</v>
          </cell>
          <cell r="AW152">
            <v>17392</v>
          </cell>
          <cell r="AX152">
            <v>3481</v>
          </cell>
          <cell r="AY152">
            <v>815</v>
          </cell>
          <cell r="AZ152">
            <v>938</v>
          </cell>
          <cell r="BA152">
            <v>5235</v>
          </cell>
          <cell r="BB152">
            <v>4900</v>
          </cell>
          <cell r="BC152">
            <v>1604</v>
          </cell>
          <cell r="BD152">
            <v>1942</v>
          </cell>
          <cell r="BE152">
            <v>8446</v>
          </cell>
          <cell r="BF152">
            <v>1024</v>
          </cell>
          <cell r="BG152">
            <v>232</v>
          </cell>
          <cell r="BH152">
            <v>359</v>
          </cell>
          <cell r="BI152">
            <v>1615</v>
          </cell>
          <cell r="BJ152">
            <v>353</v>
          </cell>
          <cell r="BK152">
            <v>144</v>
          </cell>
          <cell r="BL152">
            <v>245</v>
          </cell>
          <cell r="BM152">
            <v>743</v>
          </cell>
          <cell r="BN152">
            <v>897</v>
          </cell>
          <cell r="BO152">
            <v>177</v>
          </cell>
          <cell r="BP152">
            <v>130</v>
          </cell>
          <cell r="BQ152">
            <v>1205</v>
          </cell>
          <cell r="BR152">
            <v>49838</v>
          </cell>
          <cell r="BS152">
            <v>13487</v>
          </cell>
          <cell r="BT152">
            <v>16123</v>
          </cell>
          <cell r="BU152">
            <v>79447</v>
          </cell>
          <cell r="BV152">
            <v>15817</v>
          </cell>
          <cell r="BW152">
            <v>4581</v>
          </cell>
          <cell r="BX152">
            <v>4643</v>
          </cell>
          <cell r="BY152">
            <v>25041</v>
          </cell>
          <cell r="BZ152">
            <v>14016</v>
          </cell>
          <cell r="CA152">
            <v>3679</v>
          </cell>
          <cell r="CB152">
            <v>3871</v>
          </cell>
          <cell r="CC152">
            <v>21567</v>
          </cell>
          <cell r="CD152">
            <v>10137</v>
          </cell>
          <cell r="CE152">
            <v>3231</v>
          </cell>
          <cell r="CF152">
            <v>4510</v>
          </cell>
          <cell r="CG152">
            <v>17877</v>
          </cell>
          <cell r="CH152">
            <v>3443</v>
          </cell>
          <cell r="CI152">
            <v>873</v>
          </cell>
          <cell r="CJ152">
            <v>973</v>
          </cell>
          <cell r="CK152">
            <v>5289</v>
          </cell>
          <cell r="CL152">
            <v>4996</v>
          </cell>
          <cell r="CM152">
            <v>1701</v>
          </cell>
          <cell r="CN152">
            <v>1995</v>
          </cell>
          <cell r="CO152">
            <v>8692</v>
          </cell>
          <cell r="CP152">
            <v>978</v>
          </cell>
          <cell r="CQ152">
            <v>308</v>
          </cell>
          <cell r="CR152">
            <v>389</v>
          </cell>
          <cell r="CS152">
            <v>1674</v>
          </cell>
          <cell r="CT152">
            <v>372</v>
          </cell>
          <cell r="CU152">
            <v>155</v>
          </cell>
          <cell r="CV152">
            <v>252</v>
          </cell>
          <cell r="CW152">
            <v>779</v>
          </cell>
          <cell r="CX152">
            <v>877</v>
          </cell>
          <cell r="CY152">
            <v>202</v>
          </cell>
          <cell r="CZ152">
            <v>174</v>
          </cell>
          <cell r="DA152">
            <v>1253</v>
          </cell>
          <cell r="DB152">
            <v>50636</v>
          </cell>
          <cell r="DC152">
            <v>14730</v>
          </cell>
          <cell r="DD152">
            <v>16807</v>
          </cell>
          <cell r="DE152">
            <v>82173</v>
          </cell>
        </row>
        <row r="153">
          <cell r="A153">
            <v>38657</v>
          </cell>
          <cell r="B153">
            <v>16711</v>
          </cell>
          <cell r="C153">
            <v>4385</v>
          </cell>
          <cell r="D153">
            <v>4620</v>
          </cell>
          <cell r="E153">
            <v>25716</v>
          </cell>
          <cell r="F153">
            <v>14881</v>
          </cell>
          <cell r="G153">
            <v>3677</v>
          </cell>
          <cell r="H153">
            <v>3870</v>
          </cell>
          <cell r="I153">
            <v>22428</v>
          </cell>
          <cell r="J153">
            <v>9761</v>
          </cell>
          <cell r="K153">
            <v>3030</v>
          </cell>
          <cell r="L153">
            <v>4390</v>
          </cell>
          <cell r="M153">
            <v>17181</v>
          </cell>
          <cell r="N153">
            <v>3679</v>
          </cell>
          <cell r="O153">
            <v>827</v>
          </cell>
          <cell r="P153">
            <v>994</v>
          </cell>
          <cell r="Q153">
            <v>5500</v>
          </cell>
          <cell r="R153">
            <v>5528</v>
          </cell>
          <cell r="S153">
            <v>1690</v>
          </cell>
          <cell r="T153">
            <v>1889</v>
          </cell>
          <cell r="U153">
            <v>9107</v>
          </cell>
          <cell r="V153">
            <v>994</v>
          </cell>
          <cell r="W153">
            <v>277</v>
          </cell>
          <cell r="X153">
            <v>396</v>
          </cell>
          <cell r="Y153">
            <v>1667</v>
          </cell>
          <cell r="Z153">
            <v>334</v>
          </cell>
          <cell r="AA153">
            <v>147</v>
          </cell>
          <cell r="AB153">
            <v>209</v>
          </cell>
          <cell r="AC153">
            <v>690</v>
          </cell>
          <cell r="AD153">
            <v>863</v>
          </cell>
          <cell r="AE153">
            <v>219</v>
          </cell>
          <cell r="AF153">
            <v>167</v>
          </cell>
          <cell r="AG153">
            <v>1249</v>
          </cell>
          <cell r="AH153">
            <v>52751</v>
          </cell>
          <cell r="AI153">
            <v>14252</v>
          </cell>
          <cell r="AJ153">
            <v>16535</v>
          </cell>
          <cell r="AK153">
            <v>83538</v>
          </cell>
          <cell r="AL153">
            <v>15983</v>
          </cell>
          <cell r="AM153">
            <v>4439</v>
          </cell>
          <cell r="AN153">
            <v>4580</v>
          </cell>
          <cell r="AO153">
            <v>25003</v>
          </cell>
          <cell r="AP153">
            <v>14178</v>
          </cell>
          <cell r="AQ153">
            <v>3708</v>
          </cell>
          <cell r="AR153">
            <v>3911</v>
          </cell>
          <cell r="AS153">
            <v>21797</v>
          </cell>
          <cell r="AT153">
            <v>10012</v>
          </cell>
          <cell r="AU153">
            <v>3039</v>
          </cell>
          <cell r="AV153">
            <v>4428</v>
          </cell>
          <cell r="AW153">
            <v>17479</v>
          </cell>
          <cell r="AX153">
            <v>3487</v>
          </cell>
          <cell r="AY153">
            <v>839</v>
          </cell>
          <cell r="AZ153">
            <v>993</v>
          </cell>
          <cell r="BA153">
            <v>5319</v>
          </cell>
          <cell r="BB153">
            <v>5397</v>
          </cell>
          <cell r="BC153">
            <v>1663</v>
          </cell>
          <cell r="BD153">
            <v>1931</v>
          </cell>
          <cell r="BE153">
            <v>8991</v>
          </cell>
          <cell r="BF153">
            <v>829</v>
          </cell>
          <cell r="BG153">
            <v>271</v>
          </cell>
          <cell r="BH153">
            <v>393</v>
          </cell>
          <cell r="BI153">
            <v>1492</v>
          </cell>
          <cell r="BJ153">
            <v>366</v>
          </cell>
          <cell r="BK153">
            <v>149</v>
          </cell>
          <cell r="BL153">
            <v>203</v>
          </cell>
          <cell r="BM153">
            <v>718</v>
          </cell>
          <cell r="BN153">
            <v>850</v>
          </cell>
          <cell r="BO153">
            <v>194</v>
          </cell>
          <cell r="BP153">
            <v>168</v>
          </cell>
          <cell r="BQ153">
            <v>1212</v>
          </cell>
          <cell r="BR153">
            <v>51101</v>
          </cell>
          <cell r="BS153">
            <v>14302</v>
          </cell>
          <cell r="BT153">
            <v>16608</v>
          </cell>
          <cell r="BU153">
            <v>82010</v>
          </cell>
          <cell r="BV153">
            <v>15755</v>
          </cell>
          <cell r="BW153">
            <v>4534</v>
          </cell>
          <cell r="BX153">
            <v>4602</v>
          </cell>
          <cell r="BY153">
            <v>24892</v>
          </cell>
          <cell r="BZ153">
            <v>13971</v>
          </cell>
          <cell r="CA153">
            <v>3638</v>
          </cell>
          <cell r="CB153">
            <v>3868</v>
          </cell>
          <cell r="CC153">
            <v>21477</v>
          </cell>
          <cell r="CD153">
            <v>9985</v>
          </cell>
          <cell r="CE153">
            <v>3209</v>
          </cell>
          <cell r="CF153">
            <v>4474</v>
          </cell>
          <cell r="CG153">
            <v>17667</v>
          </cell>
          <cell r="CH153">
            <v>3424</v>
          </cell>
          <cell r="CI153">
            <v>873</v>
          </cell>
          <cell r="CJ153">
            <v>963</v>
          </cell>
          <cell r="CK153">
            <v>5260</v>
          </cell>
          <cell r="CL153">
            <v>5018</v>
          </cell>
          <cell r="CM153">
            <v>1700</v>
          </cell>
          <cell r="CN153">
            <v>2004</v>
          </cell>
          <cell r="CO153">
            <v>8723</v>
          </cell>
          <cell r="CP153">
            <v>938</v>
          </cell>
          <cell r="CQ153">
            <v>302</v>
          </cell>
          <cell r="CR153">
            <v>388</v>
          </cell>
          <cell r="CS153">
            <v>1628</v>
          </cell>
          <cell r="CT153">
            <v>370</v>
          </cell>
          <cell r="CU153">
            <v>152</v>
          </cell>
          <cell r="CV153">
            <v>250</v>
          </cell>
          <cell r="CW153">
            <v>771</v>
          </cell>
          <cell r="CX153">
            <v>856</v>
          </cell>
          <cell r="CY153">
            <v>202</v>
          </cell>
          <cell r="CZ153">
            <v>171</v>
          </cell>
          <cell r="DA153">
            <v>1229</v>
          </cell>
          <cell r="DB153">
            <v>50318</v>
          </cell>
          <cell r="DC153">
            <v>14609</v>
          </cell>
          <cell r="DD153">
            <v>16719</v>
          </cell>
          <cell r="DE153">
            <v>81647</v>
          </cell>
        </row>
        <row r="154">
          <cell r="A154">
            <v>38687</v>
          </cell>
          <cell r="B154">
            <v>14233</v>
          </cell>
          <cell r="C154">
            <v>4482</v>
          </cell>
          <cell r="D154">
            <v>4339</v>
          </cell>
          <cell r="E154">
            <v>23054</v>
          </cell>
          <cell r="F154">
            <v>14198</v>
          </cell>
          <cell r="G154">
            <v>3913</v>
          </cell>
          <cell r="H154">
            <v>3999</v>
          </cell>
          <cell r="I154">
            <v>22110</v>
          </cell>
          <cell r="J154">
            <v>8819</v>
          </cell>
          <cell r="K154">
            <v>3231</v>
          </cell>
          <cell r="L154">
            <v>4158</v>
          </cell>
          <cell r="M154">
            <v>16208</v>
          </cell>
          <cell r="N154">
            <v>3397</v>
          </cell>
          <cell r="O154">
            <v>997</v>
          </cell>
          <cell r="P154">
            <v>941</v>
          </cell>
          <cell r="Q154">
            <v>5335</v>
          </cell>
          <cell r="R154">
            <v>4911</v>
          </cell>
          <cell r="S154">
            <v>1713</v>
          </cell>
          <cell r="T154">
            <v>2040</v>
          </cell>
          <cell r="U154">
            <v>8664</v>
          </cell>
          <cell r="V154">
            <v>1332</v>
          </cell>
          <cell r="W154">
            <v>347</v>
          </cell>
          <cell r="X154">
            <v>401</v>
          </cell>
          <cell r="Y154">
            <v>2080</v>
          </cell>
          <cell r="Z154">
            <v>288</v>
          </cell>
          <cell r="AA154">
            <v>160</v>
          </cell>
          <cell r="AB154">
            <v>242</v>
          </cell>
          <cell r="AC154">
            <v>690</v>
          </cell>
          <cell r="AD154">
            <v>767</v>
          </cell>
          <cell r="AE154">
            <v>203</v>
          </cell>
          <cell r="AF154">
            <v>166</v>
          </cell>
          <cell r="AG154">
            <v>1136</v>
          </cell>
          <cell r="AH154">
            <v>47945</v>
          </cell>
          <cell r="AI154">
            <v>15046</v>
          </cell>
          <cell r="AJ154">
            <v>16286</v>
          </cell>
          <cell r="AK154">
            <v>79277</v>
          </cell>
          <cell r="AL154">
            <v>15439</v>
          </cell>
          <cell r="AM154">
            <v>4656</v>
          </cell>
          <cell r="AN154">
            <v>4634</v>
          </cell>
          <cell r="AO154">
            <v>24729</v>
          </cell>
          <cell r="AP154">
            <v>13989</v>
          </cell>
          <cell r="AQ154">
            <v>3930</v>
          </cell>
          <cell r="AR154">
            <v>4126</v>
          </cell>
          <cell r="AS154">
            <v>22044</v>
          </cell>
          <cell r="AT154">
            <v>9612</v>
          </cell>
          <cell r="AU154">
            <v>3290</v>
          </cell>
          <cell r="AV154">
            <v>4402</v>
          </cell>
          <cell r="AW154">
            <v>17303</v>
          </cell>
          <cell r="AX154">
            <v>3403</v>
          </cell>
          <cell r="AY154">
            <v>956</v>
          </cell>
          <cell r="AZ154">
            <v>962</v>
          </cell>
          <cell r="BA154">
            <v>5321</v>
          </cell>
          <cell r="BB154">
            <v>4894</v>
          </cell>
          <cell r="BC154">
            <v>1739</v>
          </cell>
          <cell r="BD154">
            <v>2094</v>
          </cell>
          <cell r="BE154">
            <v>8727</v>
          </cell>
          <cell r="BF154">
            <v>895</v>
          </cell>
          <cell r="BG154">
            <v>313</v>
          </cell>
          <cell r="BH154">
            <v>385</v>
          </cell>
          <cell r="BI154">
            <v>1592</v>
          </cell>
          <cell r="BJ154">
            <v>352</v>
          </cell>
          <cell r="BK154">
            <v>167</v>
          </cell>
          <cell r="BL154">
            <v>260</v>
          </cell>
          <cell r="BM154">
            <v>778</v>
          </cell>
          <cell r="BN154">
            <v>788</v>
          </cell>
          <cell r="BO154">
            <v>208</v>
          </cell>
          <cell r="BP154">
            <v>176</v>
          </cell>
          <cell r="BQ154">
            <v>1173</v>
          </cell>
          <cell r="BR154">
            <v>49371</v>
          </cell>
          <cell r="BS154">
            <v>15258</v>
          </cell>
          <cell r="BT154">
            <v>17038</v>
          </cell>
          <cell r="BU154">
            <v>81667</v>
          </cell>
          <cell r="BV154">
            <v>15752</v>
          </cell>
          <cell r="BW154">
            <v>4472</v>
          </cell>
          <cell r="BX154">
            <v>4578</v>
          </cell>
          <cell r="BY154">
            <v>24802</v>
          </cell>
          <cell r="BZ154">
            <v>13870</v>
          </cell>
          <cell r="CA154">
            <v>3596</v>
          </cell>
          <cell r="CB154">
            <v>3848</v>
          </cell>
          <cell r="CC154">
            <v>21314</v>
          </cell>
          <cell r="CD154">
            <v>9897</v>
          </cell>
          <cell r="CE154">
            <v>3175</v>
          </cell>
          <cell r="CF154">
            <v>4446</v>
          </cell>
          <cell r="CG154">
            <v>17517</v>
          </cell>
          <cell r="CH154">
            <v>3395</v>
          </cell>
          <cell r="CI154">
            <v>868</v>
          </cell>
          <cell r="CJ154">
            <v>955</v>
          </cell>
          <cell r="CK154">
            <v>5218</v>
          </cell>
          <cell r="CL154">
            <v>5023</v>
          </cell>
          <cell r="CM154">
            <v>1694</v>
          </cell>
          <cell r="CN154">
            <v>2009</v>
          </cell>
          <cell r="CO154">
            <v>8726</v>
          </cell>
          <cell r="CP154">
            <v>899</v>
          </cell>
          <cell r="CQ154">
            <v>297</v>
          </cell>
          <cell r="CR154">
            <v>389</v>
          </cell>
          <cell r="CS154">
            <v>1585</v>
          </cell>
          <cell r="CT154">
            <v>368</v>
          </cell>
          <cell r="CU154">
            <v>149</v>
          </cell>
          <cell r="CV154">
            <v>252</v>
          </cell>
          <cell r="CW154">
            <v>769</v>
          </cell>
          <cell r="CX154">
            <v>839</v>
          </cell>
          <cell r="CY154">
            <v>199</v>
          </cell>
          <cell r="CZ154">
            <v>169</v>
          </cell>
          <cell r="DA154">
            <v>1207</v>
          </cell>
          <cell r="DB154">
            <v>50042</v>
          </cell>
          <cell r="DC154">
            <v>14451</v>
          </cell>
          <cell r="DD154">
            <v>16645</v>
          </cell>
          <cell r="DE154">
            <v>81139</v>
          </cell>
        </row>
        <row r="155">
          <cell r="A155">
            <v>38718</v>
          </cell>
          <cell r="B155">
            <v>14359</v>
          </cell>
          <cell r="C155">
            <v>4058</v>
          </cell>
          <cell r="D155">
            <v>3578</v>
          </cell>
          <cell r="E155">
            <v>21995</v>
          </cell>
          <cell r="F155">
            <v>11989</v>
          </cell>
          <cell r="G155">
            <v>3081</v>
          </cell>
          <cell r="H155">
            <v>2806</v>
          </cell>
          <cell r="I155">
            <v>17876</v>
          </cell>
          <cell r="J155">
            <v>8492</v>
          </cell>
          <cell r="K155">
            <v>3006</v>
          </cell>
          <cell r="L155">
            <v>3609</v>
          </cell>
          <cell r="M155">
            <v>15107</v>
          </cell>
          <cell r="N155">
            <v>2836</v>
          </cell>
          <cell r="O155">
            <v>831</v>
          </cell>
          <cell r="P155">
            <v>713</v>
          </cell>
          <cell r="Q155">
            <v>4380</v>
          </cell>
          <cell r="R155">
            <v>4293</v>
          </cell>
          <cell r="S155">
            <v>1693</v>
          </cell>
          <cell r="T155">
            <v>1618</v>
          </cell>
          <cell r="U155">
            <v>7604</v>
          </cell>
          <cell r="V155">
            <v>705</v>
          </cell>
          <cell r="W155">
            <v>287</v>
          </cell>
          <cell r="X155">
            <v>303</v>
          </cell>
          <cell r="Y155">
            <v>1295</v>
          </cell>
          <cell r="Z155">
            <v>301</v>
          </cell>
          <cell r="AA155">
            <v>104</v>
          </cell>
          <cell r="AB155">
            <v>211</v>
          </cell>
          <cell r="AC155">
            <v>616</v>
          </cell>
          <cell r="AD155">
            <v>786</v>
          </cell>
          <cell r="AE155">
            <v>191</v>
          </cell>
          <cell r="AF155">
            <v>153</v>
          </cell>
          <cell r="AG155">
            <v>1130</v>
          </cell>
          <cell r="AH155">
            <v>43761</v>
          </cell>
          <cell r="AI155">
            <v>13251</v>
          </cell>
          <cell r="AJ155">
            <v>12991</v>
          </cell>
          <cell r="AK155">
            <v>70003</v>
          </cell>
          <cell r="AL155">
            <v>15749</v>
          </cell>
          <cell r="AM155">
            <v>4406</v>
          </cell>
          <cell r="AN155">
            <v>4592</v>
          </cell>
          <cell r="AO155">
            <v>24746</v>
          </cell>
          <cell r="AP155">
            <v>13631</v>
          </cell>
          <cell r="AQ155">
            <v>3383</v>
          </cell>
          <cell r="AR155">
            <v>3709</v>
          </cell>
          <cell r="AS155">
            <v>20723</v>
          </cell>
          <cell r="AT155">
            <v>10018</v>
          </cell>
          <cell r="AU155">
            <v>3322</v>
          </cell>
          <cell r="AV155">
            <v>4493</v>
          </cell>
          <cell r="AW155">
            <v>17833</v>
          </cell>
          <cell r="AX155">
            <v>3270</v>
          </cell>
          <cell r="AY155">
            <v>883</v>
          </cell>
          <cell r="AZ155">
            <v>921</v>
          </cell>
          <cell r="BA155">
            <v>5073</v>
          </cell>
          <cell r="BB155">
            <v>4945</v>
          </cell>
          <cell r="BC155">
            <v>1740</v>
          </cell>
          <cell r="BD155">
            <v>2018</v>
          </cell>
          <cell r="BE155">
            <v>8703</v>
          </cell>
          <cell r="BF155">
            <v>867</v>
          </cell>
          <cell r="BG155">
            <v>296</v>
          </cell>
          <cell r="BH155">
            <v>401</v>
          </cell>
          <cell r="BI155">
            <v>1564</v>
          </cell>
          <cell r="BJ155">
            <v>384</v>
          </cell>
          <cell r="BK155">
            <v>132</v>
          </cell>
          <cell r="BL155">
            <v>282</v>
          </cell>
          <cell r="BM155">
            <v>798</v>
          </cell>
          <cell r="BN155">
            <v>838</v>
          </cell>
          <cell r="BO155">
            <v>210</v>
          </cell>
          <cell r="BP155">
            <v>187</v>
          </cell>
          <cell r="BQ155">
            <v>1234</v>
          </cell>
          <cell r="BR155">
            <v>49702</v>
          </cell>
          <cell r="BS155">
            <v>14373</v>
          </cell>
          <cell r="BT155">
            <v>16601</v>
          </cell>
          <cell r="BU155">
            <v>80676</v>
          </cell>
          <cell r="BV155">
            <v>15790</v>
          </cell>
          <cell r="BW155">
            <v>4403</v>
          </cell>
          <cell r="BX155">
            <v>4557</v>
          </cell>
          <cell r="BY155">
            <v>24751</v>
          </cell>
          <cell r="BZ155">
            <v>13697</v>
          </cell>
          <cell r="CA155">
            <v>3557</v>
          </cell>
          <cell r="CB155">
            <v>3800</v>
          </cell>
          <cell r="CC155">
            <v>21054</v>
          </cell>
          <cell r="CD155">
            <v>9866</v>
          </cell>
          <cell r="CE155">
            <v>3142</v>
          </cell>
          <cell r="CF155">
            <v>4436</v>
          </cell>
          <cell r="CG155">
            <v>17444</v>
          </cell>
          <cell r="CH155">
            <v>3369</v>
          </cell>
          <cell r="CI155">
            <v>857</v>
          </cell>
          <cell r="CJ155">
            <v>949</v>
          </cell>
          <cell r="CK155">
            <v>5176</v>
          </cell>
          <cell r="CL155">
            <v>5026</v>
          </cell>
          <cell r="CM155">
            <v>1691</v>
          </cell>
          <cell r="CN155">
            <v>2016</v>
          </cell>
          <cell r="CO155">
            <v>8733</v>
          </cell>
          <cell r="CP155">
            <v>876</v>
          </cell>
          <cell r="CQ155">
            <v>295</v>
          </cell>
          <cell r="CR155">
            <v>388</v>
          </cell>
          <cell r="CS155">
            <v>1559</v>
          </cell>
          <cell r="CT155">
            <v>366</v>
          </cell>
          <cell r="CU155">
            <v>148</v>
          </cell>
          <cell r="CV155">
            <v>256</v>
          </cell>
          <cell r="CW155">
            <v>770</v>
          </cell>
          <cell r="CX155">
            <v>828</v>
          </cell>
          <cell r="CY155">
            <v>195</v>
          </cell>
          <cell r="CZ155">
            <v>170</v>
          </cell>
          <cell r="DA155">
            <v>1193</v>
          </cell>
          <cell r="DB155">
            <v>49818</v>
          </cell>
          <cell r="DC155">
            <v>14289</v>
          </cell>
          <cell r="DD155">
            <v>16572</v>
          </cell>
          <cell r="DE155">
            <v>80679</v>
          </cell>
        </row>
        <row r="156">
          <cell r="A156">
            <v>38749</v>
          </cell>
          <cell r="B156">
            <v>15995</v>
          </cell>
          <cell r="C156">
            <v>4229</v>
          </cell>
          <cell r="D156">
            <v>4271</v>
          </cell>
          <cell r="E156">
            <v>24495</v>
          </cell>
          <cell r="F156">
            <v>13170</v>
          </cell>
          <cell r="G156">
            <v>3354</v>
          </cell>
          <cell r="H156">
            <v>3455</v>
          </cell>
          <cell r="I156">
            <v>19979</v>
          </cell>
          <cell r="J156">
            <v>9373</v>
          </cell>
          <cell r="K156">
            <v>2875</v>
          </cell>
          <cell r="L156">
            <v>4204</v>
          </cell>
          <cell r="M156">
            <v>16452</v>
          </cell>
          <cell r="N156">
            <v>3379</v>
          </cell>
          <cell r="O156">
            <v>792</v>
          </cell>
          <cell r="P156">
            <v>914</v>
          </cell>
          <cell r="Q156">
            <v>5085</v>
          </cell>
          <cell r="R156">
            <v>4629</v>
          </cell>
          <cell r="S156">
            <v>1656</v>
          </cell>
          <cell r="T156">
            <v>1880</v>
          </cell>
          <cell r="U156">
            <v>8165</v>
          </cell>
          <cell r="V156">
            <v>746</v>
          </cell>
          <cell r="W156">
            <v>290</v>
          </cell>
          <cell r="X156">
            <v>337</v>
          </cell>
          <cell r="Y156">
            <v>1373</v>
          </cell>
          <cell r="Z156">
            <v>353</v>
          </cell>
          <cell r="AA156">
            <v>136</v>
          </cell>
          <cell r="AB156">
            <v>242</v>
          </cell>
          <cell r="AC156">
            <v>731</v>
          </cell>
          <cell r="AD156">
            <v>838</v>
          </cell>
          <cell r="AE156">
            <v>174</v>
          </cell>
          <cell r="AF156">
            <v>154</v>
          </cell>
          <cell r="AG156">
            <v>1166</v>
          </cell>
          <cell r="AH156">
            <v>48483</v>
          </cell>
          <cell r="AI156">
            <v>13506</v>
          </cell>
          <cell r="AJ156">
            <v>15457</v>
          </cell>
          <cell r="AK156">
            <v>77446</v>
          </cell>
          <cell r="AL156">
            <v>16006</v>
          </cell>
          <cell r="AM156">
            <v>4391</v>
          </cell>
          <cell r="AN156">
            <v>4564</v>
          </cell>
          <cell r="AO156">
            <v>24961</v>
          </cell>
          <cell r="AP156">
            <v>13680</v>
          </cell>
          <cell r="AQ156">
            <v>3408</v>
          </cell>
          <cell r="AR156">
            <v>3672</v>
          </cell>
          <cell r="AS156">
            <v>20759</v>
          </cell>
          <cell r="AT156">
            <v>9811</v>
          </cell>
          <cell r="AU156">
            <v>3032</v>
          </cell>
          <cell r="AV156">
            <v>4497</v>
          </cell>
          <cell r="AW156">
            <v>17340</v>
          </cell>
          <cell r="AX156">
            <v>3357</v>
          </cell>
          <cell r="AY156">
            <v>823</v>
          </cell>
          <cell r="AZ156">
            <v>974</v>
          </cell>
          <cell r="BA156">
            <v>5153</v>
          </cell>
          <cell r="BB156">
            <v>4896</v>
          </cell>
          <cell r="BC156">
            <v>1690</v>
          </cell>
          <cell r="BD156">
            <v>1993</v>
          </cell>
          <cell r="BE156">
            <v>8579</v>
          </cell>
          <cell r="BF156">
            <v>885</v>
          </cell>
          <cell r="BG156">
            <v>314</v>
          </cell>
          <cell r="BH156">
            <v>388</v>
          </cell>
          <cell r="BI156">
            <v>1586</v>
          </cell>
          <cell r="BJ156">
            <v>377</v>
          </cell>
          <cell r="BK156">
            <v>157</v>
          </cell>
          <cell r="BL156">
            <v>257</v>
          </cell>
          <cell r="BM156">
            <v>792</v>
          </cell>
          <cell r="BN156">
            <v>839</v>
          </cell>
          <cell r="BO156">
            <v>183</v>
          </cell>
          <cell r="BP156">
            <v>161</v>
          </cell>
          <cell r="BQ156">
            <v>1182</v>
          </cell>
          <cell r="BR156">
            <v>49850</v>
          </cell>
          <cell r="BS156">
            <v>13998</v>
          </cell>
          <cell r="BT156">
            <v>16505</v>
          </cell>
          <cell r="BU156">
            <v>80353</v>
          </cell>
          <cell r="BV156">
            <v>15815</v>
          </cell>
          <cell r="BW156">
            <v>4345</v>
          </cell>
          <cell r="BX156">
            <v>4524</v>
          </cell>
          <cell r="BY156">
            <v>24684</v>
          </cell>
          <cell r="BZ156">
            <v>13455</v>
          </cell>
          <cell r="CA156">
            <v>3522</v>
          </cell>
          <cell r="CB156">
            <v>3738</v>
          </cell>
          <cell r="CC156">
            <v>20715</v>
          </cell>
          <cell r="CD156">
            <v>9877</v>
          </cell>
          <cell r="CE156">
            <v>3121</v>
          </cell>
          <cell r="CF156">
            <v>4438</v>
          </cell>
          <cell r="CG156">
            <v>17436</v>
          </cell>
          <cell r="CH156">
            <v>3354</v>
          </cell>
          <cell r="CI156">
            <v>844</v>
          </cell>
          <cell r="CJ156">
            <v>949</v>
          </cell>
          <cell r="CK156">
            <v>5147</v>
          </cell>
          <cell r="CL156">
            <v>5039</v>
          </cell>
          <cell r="CM156">
            <v>1700</v>
          </cell>
          <cell r="CN156">
            <v>2030</v>
          </cell>
          <cell r="CO156">
            <v>8769</v>
          </cell>
          <cell r="CP156">
            <v>879</v>
          </cell>
          <cell r="CQ156">
            <v>297</v>
          </cell>
          <cell r="CR156">
            <v>382</v>
          </cell>
          <cell r="CS156">
            <v>1558</v>
          </cell>
          <cell r="CT156">
            <v>363</v>
          </cell>
          <cell r="CU156">
            <v>148</v>
          </cell>
          <cell r="CV156">
            <v>257</v>
          </cell>
          <cell r="CW156">
            <v>769</v>
          </cell>
          <cell r="CX156">
            <v>826</v>
          </cell>
          <cell r="CY156">
            <v>191</v>
          </cell>
          <cell r="CZ156">
            <v>171</v>
          </cell>
          <cell r="DA156">
            <v>1189</v>
          </cell>
          <cell r="DB156">
            <v>49608</v>
          </cell>
          <cell r="DC156">
            <v>14169</v>
          </cell>
          <cell r="DD156">
            <v>16491</v>
          </cell>
          <cell r="DE156">
            <v>80268</v>
          </cell>
        </row>
        <row r="157">
          <cell r="A157">
            <v>38777</v>
          </cell>
          <cell r="B157">
            <v>17105</v>
          </cell>
          <cell r="C157">
            <v>5011</v>
          </cell>
          <cell r="D157">
            <v>5049</v>
          </cell>
          <cell r="E157">
            <v>27165</v>
          </cell>
          <cell r="F157">
            <v>13625</v>
          </cell>
          <cell r="G157">
            <v>3889</v>
          </cell>
          <cell r="H157">
            <v>3947</v>
          </cell>
          <cell r="I157">
            <v>21461</v>
          </cell>
          <cell r="J157">
            <v>11332</v>
          </cell>
          <cell r="K157">
            <v>3604</v>
          </cell>
          <cell r="L157">
            <v>4897</v>
          </cell>
          <cell r="M157">
            <v>19833</v>
          </cell>
          <cell r="N157">
            <v>3340</v>
          </cell>
          <cell r="O157">
            <v>837</v>
          </cell>
          <cell r="P157">
            <v>1018</v>
          </cell>
          <cell r="Q157">
            <v>5195</v>
          </cell>
          <cell r="R157">
            <v>5599</v>
          </cell>
          <cell r="S157">
            <v>1866</v>
          </cell>
          <cell r="T157">
            <v>2285</v>
          </cell>
          <cell r="U157">
            <v>9750</v>
          </cell>
          <cell r="V157">
            <v>820</v>
          </cell>
          <cell r="W157">
            <v>329</v>
          </cell>
          <cell r="X157">
            <v>391</v>
          </cell>
          <cell r="Y157">
            <v>1540</v>
          </cell>
          <cell r="Z157">
            <v>467</v>
          </cell>
          <cell r="AA157">
            <v>157</v>
          </cell>
          <cell r="AB157">
            <v>289</v>
          </cell>
          <cell r="AC157">
            <v>913</v>
          </cell>
          <cell r="AD157">
            <v>900</v>
          </cell>
          <cell r="AE157">
            <v>203</v>
          </cell>
          <cell r="AF157">
            <v>196</v>
          </cell>
          <cell r="AG157">
            <v>1299</v>
          </cell>
          <cell r="AH157">
            <v>53188</v>
          </cell>
          <cell r="AI157">
            <v>15896</v>
          </cell>
          <cell r="AJ157">
            <v>18072</v>
          </cell>
          <cell r="AK157">
            <v>87156</v>
          </cell>
          <cell r="AL157">
            <v>15836</v>
          </cell>
          <cell r="AM157">
            <v>4327</v>
          </cell>
          <cell r="AN157">
            <v>4451</v>
          </cell>
          <cell r="AO157">
            <v>24614</v>
          </cell>
          <cell r="AP157">
            <v>12766</v>
          </cell>
          <cell r="AQ157">
            <v>3504</v>
          </cell>
          <cell r="AR157">
            <v>3575</v>
          </cell>
          <cell r="AS157">
            <v>19846</v>
          </cell>
          <cell r="AT157">
            <v>10122</v>
          </cell>
          <cell r="AU157">
            <v>3068</v>
          </cell>
          <cell r="AV157">
            <v>4399</v>
          </cell>
          <cell r="AW157">
            <v>17590</v>
          </cell>
          <cell r="AX157">
            <v>3238</v>
          </cell>
          <cell r="AY157">
            <v>762</v>
          </cell>
          <cell r="AZ157">
            <v>943</v>
          </cell>
          <cell r="BA157">
            <v>4943</v>
          </cell>
          <cell r="BB157">
            <v>5138</v>
          </cell>
          <cell r="BC157">
            <v>1666</v>
          </cell>
          <cell r="BD157">
            <v>2069</v>
          </cell>
          <cell r="BE157">
            <v>8872</v>
          </cell>
          <cell r="BF157">
            <v>882</v>
          </cell>
          <cell r="BG157">
            <v>324</v>
          </cell>
          <cell r="BH157">
            <v>381</v>
          </cell>
          <cell r="BI157">
            <v>1587</v>
          </cell>
          <cell r="BJ157">
            <v>359</v>
          </cell>
          <cell r="BK157">
            <v>135</v>
          </cell>
          <cell r="BL157">
            <v>261</v>
          </cell>
          <cell r="BM157">
            <v>756</v>
          </cell>
          <cell r="BN157">
            <v>825</v>
          </cell>
          <cell r="BO157">
            <v>193</v>
          </cell>
          <cell r="BP157">
            <v>179</v>
          </cell>
          <cell r="BQ157">
            <v>1197</v>
          </cell>
          <cell r="BR157">
            <v>49168</v>
          </cell>
          <cell r="BS157">
            <v>13979</v>
          </cell>
          <cell r="BT157">
            <v>16259</v>
          </cell>
          <cell r="BU157">
            <v>79405</v>
          </cell>
          <cell r="BV157">
            <v>15773</v>
          </cell>
          <cell r="BW157">
            <v>4291</v>
          </cell>
          <cell r="BX157">
            <v>4468</v>
          </cell>
          <cell r="BY157">
            <v>24532</v>
          </cell>
          <cell r="BZ157">
            <v>13203</v>
          </cell>
          <cell r="CA157">
            <v>3480</v>
          </cell>
          <cell r="CB157">
            <v>3681</v>
          </cell>
          <cell r="CC157">
            <v>20364</v>
          </cell>
          <cell r="CD157">
            <v>9917</v>
          </cell>
          <cell r="CE157">
            <v>3112</v>
          </cell>
          <cell r="CF157">
            <v>4448</v>
          </cell>
          <cell r="CG157">
            <v>17477</v>
          </cell>
          <cell r="CH157">
            <v>3349</v>
          </cell>
          <cell r="CI157">
            <v>834</v>
          </cell>
          <cell r="CJ157">
            <v>956</v>
          </cell>
          <cell r="CK157">
            <v>5138</v>
          </cell>
          <cell r="CL157">
            <v>5074</v>
          </cell>
          <cell r="CM157">
            <v>1722</v>
          </cell>
          <cell r="CN157">
            <v>2049</v>
          </cell>
          <cell r="CO157">
            <v>8845</v>
          </cell>
          <cell r="CP157">
            <v>897</v>
          </cell>
          <cell r="CQ157">
            <v>301</v>
          </cell>
          <cell r="CR157">
            <v>375</v>
          </cell>
          <cell r="CS157">
            <v>1573</v>
          </cell>
          <cell r="CT157">
            <v>360</v>
          </cell>
          <cell r="CU157">
            <v>149</v>
          </cell>
          <cell r="CV157">
            <v>257</v>
          </cell>
          <cell r="CW157">
            <v>766</v>
          </cell>
          <cell r="CX157">
            <v>830</v>
          </cell>
          <cell r="CY157">
            <v>187</v>
          </cell>
          <cell r="CZ157">
            <v>171</v>
          </cell>
          <cell r="DA157">
            <v>1188</v>
          </cell>
          <cell r="DB157">
            <v>49403</v>
          </cell>
          <cell r="DC157">
            <v>14076</v>
          </cell>
          <cell r="DD157">
            <v>16405</v>
          </cell>
          <cell r="DE157">
            <v>79884</v>
          </cell>
        </row>
        <row r="158">
          <cell r="A158">
            <v>38808</v>
          </cell>
          <cell r="B158">
            <v>13667</v>
          </cell>
          <cell r="C158">
            <v>3549</v>
          </cell>
          <cell r="D158">
            <v>3955</v>
          </cell>
          <cell r="E158">
            <v>21171</v>
          </cell>
          <cell r="F158">
            <v>11088</v>
          </cell>
          <cell r="G158">
            <v>3106</v>
          </cell>
          <cell r="H158">
            <v>3442</v>
          </cell>
          <cell r="I158">
            <v>17636</v>
          </cell>
          <cell r="J158">
            <v>8493</v>
          </cell>
          <cell r="K158">
            <v>2523</v>
          </cell>
          <cell r="L158">
            <v>3804</v>
          </cell>
          <cell r="M158">
            <v>14820</v>
          </cell>
          <cell r="N158">
            <v>3007</v>
          </cell>
          <cell r="O158">
            <v>779</v>
          </cell>
          <cell r="P158">
            <v>833</v>
          </cell>
          <cell r="Q158">
            <v>4619</v>
          </cell>
          <cell r="R158">
            <v>4320</v>
          </cell>
          <cell r="S158">
            <v>1442</v>
          </cell>
          <cell r="T158">
            <v>1745</v>
          </cell>
          <cell r="U158">
            <v>7507</v>
          </cell>
          <cell r="V158">
            <v>610</v>
          </cell>
          <cell r="W158">
            <v>206</v>
          </cell>
          <cell r="X158">
            <v>313</v>
          </cell>
          <cell r="Y158">
            <v>1129</v>
          </cell>
          <cell r="Z158">
            <v>388</v>
          </cell>
          <cell r="AA158">
            <v>154</v>
          </cell>
          <cell r="AB158">
            <v>222</v>
          </cell>
          <cell r="AC158">
            <v>764</v>
          </cell>
          <cell r="AD158">
            <v>734</v>
          </cell>
          <cell r="AE158">
            <v>142</v>
          </cell>
          <cell r="AF158">
            <v>128</v>
          </cell>
          <cell r="AG158">
            <v>1004</v>
          </cell>
          <cell r="AH158">
            <v>42307</v>
          </cell>
          <cell r="AI158">
            <v>11901</v>
          </cell>
          <cell r="AJ158">
            <v>14442</v>
          </cell>
          <cell r="AK158">
            <v>68650</v>
          </cell>
          <cell r="AL158">
            <v>16067</v>
          </cell>
          <cell r="AM158">
            <v>4108</v>
          </cell>
          <cell r="AN158">
            <v>4425</v>
          </cell>
          <cell r="AO158">
            <v>24600</v>
          </cell>
          <cell r="AP158">
            <v>13431</v>
          </cell>
          <cell r="AQ158">
            <v>3491</v>
          </cell>
          <cell r="AR158">
            <v>3741</v>
          </cell>
          <cell r="AS158">
            <v>20663</v>
          </cell>
          <cell r="AT158">
            <v>9913</v>
          </cell>
          <cell r="AU158">
            <v>3026</v>
          </cell>
          <cell r="AV158">
            <v>4342</v>
          </cell>
          <cell r="AW158">
            <v>17281</v>
          </cell>
          <cell r="AX158">
            <v>3517</v>
          </cell>
          <cell r="AY158">
            <v>859</v>
          </cell>
          <cell r="AZ158">
            <v>926</v>
          </cell>
          <cell r="BA158">
            <v>5302</v>
          </cell>
          <cell r="BB158">
            <v>5149</v>
          </cell>
          <cell r="BC158">
            <v>1712</v>
          </cell>
          <cell r="BD158">
            <v>2036</v>
          </cell>
          <cell r="BE158">
            <v>8896</v>
          </cell>
          <cell r="BF158">
            <v>887</v>
          </cell>
          <cell r="BG158">
            <v>240</v>
          </cell>
          <cell r="BH158">
            <v>360</v>
          </cell>
          <cell r="BI158">
            <v>1486</v>
          </cell>
          <cell r="BJ158">
            <v>344</v>
          </cell>
          <cell r="BK158">
            <v>162</v>
          </cell>
          <cell r="BL158">
            <v>249</v>
          </cell>
          <cell r="BM158">
            <v>755</v>
          </cell>
          <cell r="BN158">
            <v>848</v>
          </cell>
          <cell r="BO158">
            <v>173</v>
          </cell>
          <cell r="BP158">
            <v>155</v>
          </cell>
          <cell r="BQ158">
            <v>1176</v>
          </cell>
          <cell r="BR158">
            <v>50156</v>
          </cell>
          <cell r="BS158">
            <v>13771</v>
          </cell>
          <cell r="BT158">
            <v>16232</v>
          </cell>
          <cell r="BU158">
            <v>80159</v>
          </cell>
          <cell r="BV158">
            <v>15681</v>
          </cell>
          <cell r="BW158">
            <v>4234</v>
          </cell>
          <cell r="BX158">
            <v>4391</v>
          </cell>
          <cell r="BY158">
            <v>24306</v>
          </cell>
          <cell r="BZ158">
            <v>13010</v>
          </cell>
          <cell r="CA158">
            <v>3430</v>
          </cell>
          <cell r="CB158">
            <v>3640</v>
          </cell>
          <cell r="CC158">
            <v>20080</v>
          </cell>
          <cell r="CD158">
            <v>9965</v>
          </cell>
          <cell r="CE158">
            <v>3113</v>
          </cell>
          <cell r="CF158">
            <v>4451</v>
          </cell>
          <cell r="CG158">
            <v>17529</v>
          </cell>
          <cell r="CH158">
            <v>3348</v>
          </cell>
          <cell r="CI158">
            <v>826</v>
          </cell>
          <cell r="CJ158">
            <v>967</v>
          </cell>
          <cell r="CK158">
            <v>5141</v>
          </cell>
          <cell r="CL158">
            <v>5131</v>
          </cell>
          <cell r="CM158">
            <v>1754</v>
          </cell>
          <cell r="CN158">
            <v>2070</v>
          </cell>
          <cell r="CO158">
            <v>8954</v>
          </cell>
          <cell r="CP158">
            <v>910</v>
          </cell>
          <cell r="CQ158">
            <v>304</v>
          </cell>
          <cell r="CR158">
            <v>365</v>
          </cell>
          <cell r="CS158">
            <v>1579</v>
          </cell>
          <cell r="CT158">
            <v>357</v>
          </cell>
          <cell r="CU158">
            <v>150</v>
          </cell>
          <cell r="CV158">
            <v>254</v>
          </cell>
          <cell r="CW158">
            <v>760</v>
          </cell>
          <cell r="CX158">
            <v>836</v>
          </cell>
          <cell r="CY158">
            <v>183</v>
          </cell>
          <cell r="CZ158">
            <v>168</v>
          </cell>
          <cell r="DA158">
            <v>1187</v>
          </cell>
          <cell r="DB158">
            <v>49238</v>
          </cell>
          <cell r="DC158">
            <v>13993</v>
          </cell>
          <cell r="DD158">
            <v>16305</v>
          </cell>
          <cell r="DE158">
            <v>79536</v>
          </cell>
        </row>
        <row r="159">
          <cell r="A159">
            <v>38838</v>
          </cell>
          <cell r="B159">
            <v>16054</v>
          </cell>
          <cell r="C159">
            <v>4379</v>
          </cell>
          <cell r="D159">
            <v>4691</v>
          </cell>
          <cell r="E159">
            <v>25124</v>
          </cell>
          <cell r="F159">
            <v>13235</v>
          </cell>
          <cell r="G159">
            <v>3525</v>
          </cell>
          <cell r="H159">
            <v>4016</v>
          </cell>
          <cell r="I159">
            <v>20776</v>
          </cell>
          <cell r="J159">
            <v>10466</v>
          </cell>
          <cell r="K159">
            <v>3400</v>
          </cell>
          <cell r="L159">
            <v>4908</v>
          </cell>
          <cell r="M159">
            <v>18774</v>
          </cell>
          <cell r="N159">
            <v>3583</v>
          </cell>
          <cell r="O159">
            <v>875</v>
          </cell>
          <cell r="P159">
            <v>1143</v>
          </cell>
          <cell r="Q159">
            <v>5601</v>
          </cell>
          <cell r="R159">
            <v>5211</v>
          </cell>
          <cell r="S159">
            <v>1933</v>
          </cell>
          <cell r="T159">
            <v>2328</v>
          </cell>
          <cell r="U159">
            <v>9472</v>
          </cell>
          <cell r="V159">
            <v>855</v>
          </cell>
          <cell r="W159">
            <v>342</v>
          </cell>
          <cell r="X159">
            <v>426</v>
          </cell>
          <cell r="Y159">
            <v>1623</v>
          </cell>
          <cell r="Z159">
            <v>427</v>
          </cell>
          <cell r="AA159">
            <v>190</v>
          </cell>
          <cell r="AB159">
            <v>246</v>
          </cell>
          <cell r="AC159">
            <v>863</v>
          </cell>
          <cell r="AD159">
            <v>852</v>
          </cell>
          <cell r="AE159">
            <v>172</v>
          </cell>
          <cell r="AF159">
            <v>200</v>
          </cell>
          <cell r="AG159">
            <v>1224</v>
          </cell>
          <cell r="AH159">
            <v>50683</v>
          </cell>
          <cell r="AI159">
            <v>14816</v>
          </cell>
          <cell r="AJ159">
            <v>17958</v>
          </cell>
          <cell r="AK159">
            <v>83457</v>
          </cell>
          <cell r="AL159">
            <v>15649</v>
          </cell>
          <cell r="AM159">
            <v>4081</v>
          </cell>
          <cell r="AN159">
            <v>4299</v>
          </cell>
          <cell r="AO159">
            <v>24029</v>
          </cell>
          <cell r="AP159">
            <v>12995</v>
          </cell>
          <cell r="AQ159">
            <v>3412</v>
          </cell>
          <cell r="AR159">
            <v>3644</v>
          </cell>
          <cell r="AS159">
            <v>20050</v>
          </cell>
          <cell r="AT159">
            <v>10024</v>
          </cell>
          <cell r="AU159">
            <v>3178</v>
          </cell>
          <cell r="AV159">
            <v>4582</v>
          </cell>
          <cell r="AW159">
            <v>17784</v>
          </cell>
          <cell r="AX159">
            <v>3382</v>
          </cell>
          <cell r="AY159">
            <v>816</v>
          </cell>
          <cell r="AZ159">
            <v>1027</v>
          </cell>
          <cell r="BA159">
            <v>5226</v>
          </cell>
          <cell r="BB159">
            <v>5384</v>
          </cell>
          <cell r="BC159">
            <v>1818</v>
          </cell>
          <cell r="BD159">
            <v>2122</v>
          </cell>
          <cell r="BE159">
            <v>9324</v>
          </cell>
          <cell r="BF159">
            <v>974</v>
          </cell>
          <cell r="BG159">
            <v>331</v>
          </cell>
          <cell r="BH159">
            <v>336</v>
          </cell>
          <cell r="BI159">
            <v>1642</v>
          </cell>
          <cell r="BJ159">
            <v>346</v>
          </cell>
          <cell r="BK159">
            <v>156</v>
          </cell>
          <cell r="BL159">
            <v>229</v>
          </cell>
          <cell r="BM159">
            <v>732</v>
          </cell>
          <cell r="BN159">
            <v>841</v>
          </cell>
          <cell r="BO159">
            <v>162</v>
          </cell>
          <cell r="BP159">
            <v>169</v>
          </cell>
          <cell r="BQ159">
            <v>1172</v>
          </cell>
          <cell r="BR159">
            <v>49596</v>
          </cell>
          <cell r="BS159">
            <v>13953</v>
          </cell>
          <cell r="BT159">
            <v>16409</v>
          </cell>
          <cell r="BU159">
            <v>79958</v>
          </cell>
          <cell r="BV159">
            <v>15606</v>
          </cell>
          <cell r="BW159">
            <v>4183</v>
          </cell>
          <cell r="BX159">
            <v>4311</v>
          </cell>
          <cell r="BY159">
            <v>24100</v>
          </cell>
          <cell r="BZ159">
            <v>12952</v>
          </cell>
          <cell r="CA159">
            <v>3389</v>
          </cell>
          <cell r="CB159">
            <v>3619</v>
          </cell>
          <cell r="CC159">
            <v>19960</v>
          </cell>
          <cell r="CD159">
            <v>10010</v>
          </cell>
          <cell r="CE159">
            <v>3117</v>
          </cell>
          <cell r="CF159">
            <v>4443</v>
          </cell>
          <cell r="CG159">
            <v>17571</v>
          </cell>
          <cell r="CH159">
            <v>3345</v>
          </cell>
          <cell r="CI159">
            <v>820</v>
          </cell>
          <cell r="CJ159">
            <v>979</v>
          </cell>
          <cell r="CK159">
            <v>5144</v>
          </cell>
          <cell r="CL159">
            <v>5199</v>
          </cell>
          <cell r="CM159">
            <v>1791</v>
          </cell>
          <cell r="CN159">
            <v>2094</v>
          </cell>
          <cell r="CO159">
            <v>9084</v>
          </cell>
          <cell r="CP159">
            <v>907</v>
          </cell>
          <cell r="CQ159">
            <v>303</v>
          </cell>
          <cell r="CR159">
            <v>356</v>
          </cell>
          <cell r="CS159">
            <v>1566</v>
          </cell>
          <cell r="CT159">
            <v>356</v>
          </cell>
          <cell r="CU159">
            <v>151</v>
          </cell>
          <cell r="CV159">
            <v>247</v>
          </cell>
          <cell r="CW159">
            <v>754</v>
          </cell>
          <cell r="CX159">
            <v>842</v>
          </cell>
          <cell r="CY159">
            <v>181</v>
          </cell>
          <cell r="CZ159">
            <v>163</v>
          </cell>
          <cell r="DA159">
            <v>1186</v>
          </cell>
          <cell r="DB159">
            <v>49218</v>
          </cell>
          <cell r="DC159">
            <v>13935</v>
          </cell>
          <cell r="DD159">
            <v>16212</v>
          </cell>
          <cell r="DE159">
            <v>79364</v>
          </cell>
        </row>
        <row r="160">
          <cell r="A160">
            <v>38869</v>
          </cell>
          <cell r="B160">
            <v>17554</v>
          </cell>
          <cell r="C160">
            <v>5490</v>
          </cell>
          <cell r="D160">
            <v>5516</v>
          </cell>
          <cell r="E160">
            <v>28560</v>
          </cell>
          <cell r="F160">
            <v>14296</v>
          </cell>
          <cell r="G160">
            <v>4241</v>
          </cell>
          <cell r="H160">
            <v>4478</v>
          </cell>
          <cell r="I160">
            <v>23015</v>
          </cell>
          <cell r="J160">
            <v>12733</v>
          </cell>
          <cell r="K160">
            <v>4201</v>
          </cell>
          <cell r="L160">
            <v>6157</v>
          </cell>
          <cell r="M160">
            <v>23091</v>
          </cell>
          <cell r="N160">
            <v>3874</v>
          </cell>
          <cell r="O160">
            <v>976</v>
          </cell>
          <cell r="P160">
            <v>1314</v>
          </cell>
          <cell r="Q160">
            <v>6164</v>
          </cell>
          <cell r="R160">
            <v>6040</v>
          </cell>
          <cell r="S160">
            <v>2323</v>
          </cell>
          <cell r="T160">
            <v>2807</v>
          </cell>
          <cell r="U160">
            <v>11170</v>
          </cell>
          <cell r="V160">
            <v>1059</v>
          </cell>
          <cell r="W160">
            <v>390</v>
          </cell>
          <cell r="X160">
            <v>487</v>
          </cell>
          <cell r="Y160">
            <v>1936</v>
          </cell>
          <cell r="Z160">
            <v>499</v>
          </cell>
          <cell r="AA160">
            <v>201</v>
          </cell>
          <cell r="AB160">
            <v>358</v>
          </cell>
          <cell r="AC160">
            <v>1058</v>
          </cell>
          <cell r="AD160">
            <v>971</v>
          </cell>
          <cell r="AE160">
            <v>257</v>
          </cell>
          <cell r="AF160">
            <v>226</v>
          </cell>
          <cell r="AG160">
            <v>1454</v>
          </cell>
          <cell r="AH160">
            <v>57026</v>
          </cell>
          <cell r="AI160">
            <v>18079</v>
          </cell>
          <cell r="AJ160">
            <v>21343</v>
          </cell>
          <cell r="AK160">
            <v>96448</v>
          </cell>
          <cell r="AL160">
            <v>14778</v>
          </cell>
          <cell r="AM160">
            <v>4297</v>
          </cell>
          <cell r="AN160">
            <v>4195</v>
          </cell>
          <cell r="AO160">
            <v>23270</v>
          </cell>
          <cell r="AP160">
            <v>12135</v>
          </cell>
          <cell r="AQ160">
            <v>3409</v>
          </cell>
          <cell r="AR160">
            <v>3444</v>
          </cell>
          <cell r="AS160">
            <v>18988</v>
          </cell>
          <cell r="AT160">
            <v>9726</v>
          </cell>
          <cell r="AU160">
            <v>3202</v>
          </cell>
          <cell r="AV160">
            <v>4441</v>
          </cell>
          <cell r="AW160">
            <v>17370</v>
          </cell>
          <cell r="AX160">
            <v>3285</v>
          </cell>
          <cell r="AY160">
            <v>800</v>
          </cell>
          <cell r="AZ160">
            <v>964</v>
          </cell>
          <cell r="BA160">
            <v>5049</v>
          </cell>
          <cell r="BB160">
            <v>5126</v>
          </cell>
          <cell r="BC160">
            <v>1860</v>
          </cell>
          <cell r="BD160">
            <v>2093</v>
          </cell>
          <cell r="BE160">
            <v>9079</v>
          </cell>
          <cell r="BF160">
            <v>992</v>
          </cell>
          <cell r="BG160">
            <v>310</v>
          </cell>
          <cell r="BH160">
            <v>350</v>
          </cell>
          <cell r="BI160">
            <v>1653</v>
          </cell>
          <cell r="BJ160">
            <v>373</v>
          </cell>
          <cell r="BK160">
            <v>153</v>
          </cell>
          <cell r="BL160">
            <v>257</v>
          </cell>
          <cell r="BM160">
            <v>782</v>
          </cell>
          <cell r="BN160">
            <v>849</v>
          </cell>
          <cell r="BO160">
            <v>213</v>
          </cell>
          <cell r="BP160">
            <v>171</v>
          </cell>
          <cell r="BQ160">
            <v>1233</v>
          </cell>
          <cell r="BR160">
            <v>47265</v>
          </cell>
          <cell r="BS160">
            <v>14244</v>
          </cell>
          <cell r="BT160">
            <v>15915</v>
          </cell>
          <cell r="BU160">
            <v>77425</v>
          </cell>
          <cell r="BV160">
            <v>15609</v>
          </cell>
          <cell r="BW160">
            <v>4166</v>
          </cell>
          <cell r="BX160">
            <v>4258</v>
          </cell>
          <cell r="BY160">
            <v>24033</v>
          </cell>
          <cell r="BZ160">
            <v>13038</v>
          </cell>
          <cell r="CA160">
            <v>3363</v>
          </cell>
          <cell r="CB160">
            <v>3615</v>
          </cell>
          <cell r="CC160">
            <v>20016</v>
          </cell>
          <cell r="CD160">
            <v>10049</v>
          </cell>
          <cell r="CE160">
            <v>3154</v>
          </cell>
          <cell r="CF160">
            <v>4427</v>
          </cell>
          <cell r="CG160">
            <v>17630</v>
          </cell>
          <cell r="CH160">
            <v>3333</v>
          </cell>
          <cell r="CI160">
            <v>815</v>
          </cell>
          <cell r="CJ160">
            <v>988</v>
          </cell>
          <cell r="CK160">
            <v>5136</v>
          </cell>
          <cell r="CL160">
            <v>5266</v>
          </cell>
          <cell r="CM160">
            <v>1828</v>
          </cell>
          <cell r="CN160">
            <v>2124</v>
          </cell>
          <cell r="CO160">
            <v>9219</v>
          </cell>
          <cell r="CP160">
            <v>904</v>
          </cell>
          <cell r="CQ160">
            <v>302</v>
          </cell>
          <cell r="CR160">
            <v>349</v>
          </cell>
          <cell r="CS160">
            <v>1555</v>
          </cell>
          <cell r="CT160">
            <v>361</v>
          </cell>
          <cell r="CU160">
            <v>155</v>
          </cell>
          <cell r="CV160">
            <v>239</v>
          </cell>
          <cell r="CW160">
            <v>755</v>
          </cell>
          <cell r="CX160">
            <v>849</v>
          </cell>
          <cell r="CY160">
            <v>181</v>
          </cell>
          <cell r="CZ160">
            <v>161</v>
          </cell>
          <cell r="DA160">
            <v>1191</v>
          </cell>
          <cell r="DB160">
            <v>49409</v>
          </cell>
          <cell r="DC160">
            <v>13965</v>
          </cell>
          <cell r="DD160">
            <v>16161</v>
          </cell>
          <cell r="DE160">
            <v>79535</v>
          </cell>
        </row>
        <row r="161">
          <cell r="A161">
            <v>38899</v>
          </cell>
          <cell r="B161">
            <v>15526</v>
          </cell>
          <cell r="C161">
            <v>4096</v>
          </cell>
          <cell r="D161">
            <v>4066</v>
          </cell>
          <cell r="E161">
            <v>23688</v>
          </cell>
          <cell r="F161">
            <v>12753</v>
          </cell>
          <cell r="G161">
            <v>2985</v>
          </cell>
          <cell r="H161">
            <v>3584</v>
          </cell>
          <cell r="I161">
            <v>19322</v>
          </cell>
          <cell r="J161">
            <v>10792</v>
          </cell>
          <cell r="K161">
            <v>3050</v>
          </cell>
          <cell r="L161">
            <v>4068</v>
          </cell>
          <cell r="M161">
            <v>17910</v>
          </cell>
          <cell r="N161">
            <v>3017</v>
          </cell>
          <cell r="O161">
            <v>809</v>
          </cell>
          <cell r="P161">
            <v>968</v>
          </cell>
          <cell r="Q161">
            <v>4794</v>
          </cell>
          <cell r="R161">
            <v>4865</v>
          </cell>
          <cell r="S161">
            <v>1754</v>
          </cell>
          <cell r="T161">
            <v>2101</v>
          </cell>
          <cell r="U161">
            <v>8720</v>
          </cell>
          <cell r="V161">
            <v>700</v>
          </cell>
          <cell r="W161">
            <v>281</v>
          </cell>
          <cell r="X161">
            <v>353</v>
          </cell>
          <cell r="Y161">
            <v>1334</v>
          </cell>
          <cell r="Z161">
            <v>326</v>
          </cell>
          <cell r="AA161">
            <v>146</v>
          </cell>
          <cell r="AB161">
            <v>207</v>
          </cell>
          <cell r="AC161">
            <v>679</v>
          </cell>
          <cell r="AD161">
            <v>819</v>
          </cell>
          <cell r="AE161">
            <v>158</v>
          </cell>
          <cell r="AF161">
            <v>138</v>
          </cell>
          <cell r="AG161">
            <v>1115</v>
          </cell>
          <cell r="AH161">
            <v>48798</v>
          </cell>
          <cell r="AI161">
            <v>13279</v>
          </cell>
          <cell r="AJ161">
            <v>15485</v>
          </cell>
          <cell r="AK161">
            <v>77562</v>
          </cell>
          <cell r="AL161">
            <v>15658</v>
          </cell>
          <cell r="AM161">
            <v>4317</v>
          </cell>
          <cell r="AN161">
            <v>4231</v>
          </cell>
          <cell r="AO161">
            <v>24206</v>
          </cell>
          <cell r="AP161">
            <v>13331</v>
          </cell>
          <cell r="AQ161">
            <v>3291</v>
          </cell>
          <cell r="AR161">
            <v>3786</v>
          </cell>
          <cell r="AS161">
            <v>20408</v>
          </cell>
          <cell r="AT161">
            <v>10380</v>
          </cell>
          <cell r="AU161">
            <v>3254</v>
          </cell>
          <cell r="AV161">
            <v>4363</v>
          </cell>
          <cell r="AW161">
            <v>17997</v>
          </cell>
          <cell r="AX161">
            <v>3254</v>
          </cell>
          <cell r="AY161">
            <v>902</v>
          </cell>
          <cell r="AZ161">
            <v>1016</v>
          </cell>
          <cell r="BA161">
            <v>5172</v>
          </cell>
          <cell r="BB161">
            <v>5237</v>
          </cell>
          <cell r="BC161">
            <v>1918</v>
          </cell>
          <cell r="BD161">
            <v>2192</v>
          </cell>
          <cell r="BE161">
            <v>9347</v>
          </cell>
          <cell r="BF161">
            <v>839</v>
          </cell>
          <cell r="BG161">
            <v>322</v>
          </cell>
          <cell r="BH161">
            <v>369</v>
          </cell>
          <cell r="BI161">
            <v>1529</v>
          </cell>
          <cell r="BJ161">
            <v>350</v>
          </cell>
          <cell r="BK161">
            <v>150</v>
          </cell>
          <cell r="BL161">
            <v>230</v>
          </cell>
          <cell r="BM161">
            <v>731</v>
          </cell>
          <cell r="BN161">
            <v>842</v>
          </cell>
          <cell r="BO161">
            <v>173</v>
          </cell>
          <cell r="BP161">
            <v>145</v>
          </cell>
          <cell r="BQ161">
            <v>1160</v>
          </cell>
          <cell r="BR161">
            <v>49891</v>
          </cell>
          <cell r="BS161">
            <v>14328</v>
          </cell>
          <cell r="BT161">
            <v>16332</v>
          </cell>
          <cell r="BU161">
            <v>80550</v>
          </cell>
          <cell r="BV161">
            <v>15699</v>
          </cell>
          <cell r="BW161">
            <v>4174</v>
          </cell>
          <cell r="BX161">
            <v>4229</v>
          </cell>
          <cell r="BY161">
            <v>24102</v>
          </cell>
          <cell r="BZ161">
            <v>13198</v>
          </cell>
          <cell r="CA161">
            <v>3344</v>
          </cell>
          <cell r="CB161">
            <v>3602</v>
          </cell>
          <cell r="CC161">
            <v>20143</v>
          </cell>
          <cell r="CD161">
            <v>10071</v>
          </cell>
          <cell r="CE161">
            <v>3224</v>
          </cell>
          <cell r="CF161">
            <v>4398</v>
          </cell>
          <cell r="CG161">
            <v>17693</v>
          </cell>
          <cell r="CH161">
            <v>3308</v>
          </cell>
          <cell r="CI161">
            <v>808</v>
          </cell>
          <cell r="CJ161">
            <v>986</v>
          </cell>
          <cell r="CK161">
            <v>5101</v>
          </cell>
          <cell r="CL161">
            <v>5324</v>
          </cell>
          <cell r="CM161">
            <v>1862</v>
          </cell>
          <cell r="CN161">
            <v>2151</v>
          </cell>
          <cell r="CO161">
            <v>9337</v>
          </cell>
          <cell r="CP161">
            <v>908</v>
          </cell>
          <cell r="CQ161">
            <v>301</v>
          </cell>
          <cell r="CR161">
            <v>345</v>
          </cell>
          <cell r="CS161">
            <v>1554</v>
          </cell>
          <cell r="CT161">
            <v>369</v>
          </cell>
          <cell r="CU161">
            <v>161</v>
          </cell>
          <cell r="CV161">
            <v>234</v>
          </cell>
          <cell r="CW161">
            <v>764</v>
          </cell>
          <cell r="CX161">
            <v>858</v>
          </cell>
          <cell r="CY161">
            <v>184</v>
          </cell>
          <cell r="CZ161">
            <v>159</v>
          </cell>
          <cell r="DA161">
            <v>1200</v>
          </cell>
          <cell r="DB161">
            <v>49735</v>
          </cell>
          <cell r="DC161">
            <v>14055</v>
          </cell>
          <cell r="DD161">
            <v>16103</v>
          </cell>
          <cell r="DE161">
            <v>79894</v>
          </cell>
        </row>
        <row r="162">
          <cell r="A162">
            <v>38930</v>
          </cell>
          <cell r="B162">
            <v>16144</v>
          </cell>
          <cell r="C162">
            <v>3848</v>
          </cell>
          <cell r="D162">
            <v>4231</v>
          </cell>
          <cell r="E162">
            <v>24223</v>
          </cell>
          <cell r="F162">
            <v>14201</v>
          </cell>
          <cell r="G162">
            <v>3243</v>
          </cell>
          <cell r="H162">
            <v>3599</v>
          </cell>
          <cell r="I162">
            <v>21043</v>
          </cell>
          <cell r="J162">
            <v>10515</v>
          </cell>
          <cell r="K162">
            <v>3177</v>
          </cell>
          <cell r="L162">
            <v>4432</v>
          </cell>
          <cell r="M162">
            <v>18124</v>
          </cell>
          <cell r="N162">
            <v>3344</v>
          </cell>
          <cell r="O162">
            <v>765</v>
          </cell>
          <cell r="P162">
            <v>998</v>
          </cell>
          <cell r="Q162">
            <v>5107</v>
          </cell>
          <cell r="R162">
            <v>5730</v>
          </cell>
          <cell r="S162">
            <v>1879</v>
          </cell>
          <cell r="T162">
            <v>2127</v>
          </cell>
          <cell r="U162">
            <v>9736</v>
          </cell>
          <cell r="V162">
            <v>850</v>
          </cell>
          <cell r="W162">
            <v>270</v>
          </cell>
          <cell r="X162">
            <v>316</v>
          </cell>
          <cell r="Y162">
            <v>1436</v>
          </cell>
          <cell r="Z162">
            <v>360</v>
          </cell>
          <cell r="AA162">
            <v>166</v>
          </cell>
          <cell r="AB162">
            <v>242</v>
          </cell>
          <cell r="AC162">
            <v>768</v>
          </cell>
          <cell r="AD162">
            <v>886</v>
          </cell>
          <cell r="AE162">
            <v>191</v>
          </cell>
          <cell r="AF162">
            <v>147</v>
          </cell>
          <cell r="AG162">
            <v>1224</v>
          </cell>
          <cell r="AH162">
            <v>52030</v>
          </cell>
          <cell r="AI162">
            <v>13539</v>
          </cell>
          <cell r="AJ162">
            <v>16092</v>
          </cell>
          <cell r="AK162">
            <v>81661</v>
          </cell>
          <cell r="AL162">
            <v>16220</v>
          </cell>
          <cell r="AM162">
            <v>4008</v>
          </cell>
          <cell r="AN162">
            <v>4167</v>
          </cell>
          <cell r="AO162">
            <v>24394</v>
          </cell>
          <cell r="AP162">
            <v>13939</v>
          </cell>
          <cell r="AQ162">
            <v>3187</v>
          </cell>
          <cell r="AR162">
            <v>3595</v>
          </cell>
          <cell r="AS162">
            <v>20721</v>
          </cell>
          <cell r="AT162">
            <v>10185</v>
          </cell>
          <cell r="AU162">
            <v>3195</v>
          </cell>
          <cell r="AV162">
            <v>4431</v>
          </cell>
          <cell r="AW162">
            <v>17810</v>
          </cell>
          <cell r="AX162">
            <v>3238</v>
          </cell>
          <cell r="AY162">
            <v>750</v>
          </cell>
          <cell r="AZ162">
            <v>1000</v>
          </cell>
          <cell r="BA162">
            <v>4989</v>
          </cell>
          <cell r="BB162">
            <v>5465</v>
          </cell>
          <cell r="BC162">
            <v>1858</v>
          </cell>
          <cell r="BD162">
            <v>2133</v>
          </cell>
          <cell r="BE162">
            <v>9456</v>
          </cell>
          <cell r="BF162">
            <v>796</v>
          </cell>
          <cell r="BG162">
            <v>267</v>
          </cell>
          <cell r="BH162">
            <v>317</v>
          </cell>
          <cell r="BI162">
            <v>1380</v>
          </cell>
          <cell r="BJ162">
            <v>394</v>
          </cell>
          <cell r="BK162">
            <v>166</v>
          </cell>
          <cell r="BL162">
            <v>240</v>
          </cell>
          <cell r="BM162">
            <v>800</v>
          </cell>
          <cell r="BN162">
            <v>870</v>
          </cell>
          <cell r="BO162">
            <v>177</v>
          </cell>
          <cell r="BP162">
            <v>159</v>
          </cell>
          <cell r="BQ162">
            <v>1206</v>
          </cell>
          <cell r="BR162">
            <v>51105</v>
          </cell>
          <cell r="BS162">
            <v>13608</v>
          </cell>
          <cell r="BT162">
            <v>16042</v>
          </cell>
          <cell r="BU162">
            <v>80756</v>
          </cell>
          <cell r="BV162">
            <v>15886</v>
          </cell>
          <cell r="BW162">
            <v>4197</v>
          </cell>
          <cell r="BX162">
            <v>4219</v>
          </cell>
          <cell r="BY162">
            <v>24303</v>
          </cell>
          <cell r="BZ162">
            <v>13355</v>
          </cell>
          <cell r="CA162">
            <v>3333</v>
          </cell>
          <cell r="CB162">
            <v>3568</v>
          </cell>
          <cell r="CC162">
            <v>20256</v>
          </cell>
          <cell r="CD162">
            <v>10086</v>
          </cell>
          <cell r="CE162">
            <v>3307</v>
          </cell>
          <cell r="CF162">
            <v>4367</v>
          </cell>
          <cell r="CG162">
            <v>17761</v>
          </cell>
          <cell r="CH162">
            <v>3277</v>
          </cell>
          <cell r="CI162">
            <v>794</v>
          </cell>
          <cell r="CJ162">
            <v>973</v>
          </cell>
          <cell r="CK162">
            <v>5044</v>
          </cell>
          <cell r="CL162">
            <v>5389</v>
          </cell>
          <cell r="CM162">
            <v>1889</v>
          </cell>
          <cell r="CN162">
            <v>2160</v>
          </cell>
          <cell r="CO162">
            <v>9438</v>
          </cell>
          <cell r="CP162">
            <v>917</v>
          </cell>
          <cell r="CQ162">
            <v>298</v>
          </cell>
          <cell r="CR162">
            <v>342</v>
          </cell>
          <cell r="CS162">
            <v>1556</v>
          </cell>
          <cell r="CT162">
            <v>378</v>
          </cell>
          <cell r="CU162">
            <v>167</v>
          </cell>
          <cell r="CV162">
            <v>229</v>
          </cell>
          <cell r="CW162">
            <v>774</v>
          </cell>
          <cell r="CX162">
            <v>870</v>
          </cell>
          <cell r="CY162">
            <v>186</v>
          </cell>
          <cell r="CZ162">
            <v>156</v>
          </cell>
          <cell r="DA162">
            <v>1212</v>
          </cell>
          <cell r="DB162">
            <v>50158</v>
          </cell>
          <cell r="DC162">
            <v>14172</v>
          </cell>
          <cell r="DD162">
            <v>16014</v>
          </cell>
          <cell r="DE162">
            <v>80343</v>
          </cell>
        </row>
        <row r="163">
          <cell r="A163">
            <v>38961</v>
          </cell>
          <cell r="B163">
            <v>16378</v>
          </cell>
          <cell r="C163">
            <v>3766</v>
          </cell>
          <cell r="D163">
            <v>4123</v>
          </cell>
          <cell r="E163">
            <v>24267</v>
          </cell>
          <cell r="F163">
            <v>13736</v>
          </cell>
          <cell r="G163">
            <v>3299</v>
          </cell>
          <cell r="H163">
            <v>3414</v>
          </cell>
          <cell r="I163">
            <v>20449</v>
          </cell>
          <cell r="J163">
            <v>9881</v>
          </cell>
          <cell r="K163">
            <v>3061</v>
          </cell>
          <cell r="L163">
            <v>4119</v>
          </cell>
          <cell r="M163">
            <v>17061</v>
          </cell>
          <cell r="N163">
            <v>3343</v>
          </cell>
          <cell r="O163">
            <v>677</v>
          </cell>
          <cell r="P163">
            <v>883</v>
          </cell>
          <cell r="Q163">
            <v>4903</v>
          </cell>
          <cell r="R163">
            <v>5842</v>
          </cell>
          <cell r="S163">
            <v>1705</v>
          </cell>
          <cell r="T163">
            <v>2169</v>
          </cell>
          <cell r="U163">
            <v>9716</v>
          </cell>
          <cell r="V163">
            <v>1001</v>
          </cell>
          <cell r="W163">
            <v>360</v>
          </cell>
          <cell r="X163">
            <v>327</v>
          </cell>
          <cell r="Y163">
            <v>1688</v>
          </cell>
          <cell r="Z163">
            <v>327</v>
          </cell>
          <cell r="AA163">
            <v>151</v>
          </cell>
          <cell r="AB163">
            <v>204</v>
          </cell>
          <cell r="AC163">
            <v>682</v>
          </cell>
          <cell r="AD163">
            <v>880</v>
          </cell>
          <cell r="AE163">
            <v>189</v>
          </cell>
          <cell r="AF163">
            <v>158</v>
          </cell>
          <cell r="AG163">
            <v>1227</v>
          </cell>
          <cell r="AH163">
            <v>51388</v>
          </cell>
          <cell r="AI163">
            <v>13208</v>
          </cell>
          <cell r="AJ163">
            <v>15397</v>
          </cell>
          <cell r="AK163">
            <v>79993</v>
          </cell>
          <cell r="AL163">
            <v>16358</v>
          </cell>
          <cell r="AM163">
            <v>4165</v>
          </cell>
          <cell r="AN163">
            <v>4324</v>
          </cell>
          <cell r="AO163">
            <v>24848</v>
          </cell>
          <cell r="AP163">
            <v>13685</v>
          </cell>
          <cell r="AQ163">
            <v>3465</v>
          </cell>
          <cell r="AR163">
            <v>3484</v>
          </cell>
          <cell r="AS163">
            <v>20634</v>
          </cell>
          <cell r="AT163">
            <v>10131</v>
          </cell>
          <cell r="AU163">
            <v>3367</v>
          </cell>
          <cell r="AV163">
            <v>4261</v>
          </cell>
          <cell r="AW163">
            <v>17759</v>
          </cell>
          <cell r="AX163">
            <v>3384</v>
          </cell>
          <cell r="AY163">
            <v>748</v>
          </cell>
          <cell r="AZ163">
            <v>926</v>
          </cell>
          <cell r="BA163">
            <v>5059</v>
          </cell>
          <cell r="BB163">
            <v>5437</v>
          </cell>
          <cell r="BC163">
            <v>1889</v>
          </cell>
          <cell r="BD163">
            <v>2214</v>
          </cell>
          <cell r="BE163">
            <v>9540</v>
          </cell>
          <cell r="BF163">
            <v>876</v>
          </cell>
          <cell r="BG163">
            <v>427</v>
          </cell>
          <cell r="BH163">
            <v>361</v>
          </cell>
          <cell r="BI163">
            <v>1664</v>
          </cell>
          <cell r="BJ163">
            <v>381</v>
          </cell>
          <cell r="BK163">
            <v>161</v>
          </cell>
          <cell r="BL163">
            <v>214</v>
          </cell>
          <cell r="BM163">
            <v>756</v>
          </cell>
          <cell r="BN163">
            <v>906</v>
          </cell>
          <cell r="BO163">
            <v>199</v>
          </cell>
          <cell r="BP163">
            <v>153</v>
          </cell>
          <cell r="BQ163">
            <v>1258</v>
          </cell>
          <cell r="BR163">
            <v>51158</v>
          </cell>
          <cell r="BS163">
            <v>14421</v>
          </cell>
          <cell r="BT163">
            <v>15938</v>
          </cell>
          <cell r="BU163">
            <v>81517</v>
          </cell>
          <cell r="BV163">
            <v>16116</v>
          </cell>
          <cell r="BW163">
            <v>4233</v>
          </cell>
          <cell r="BX163">
            <v>4225</v>
          </cell>
          <cell r="BY163">
            <v>24574</v>
          </cell>
          <cell r="BZ163">
            <v>13483</v>
          </cell>
          <cell r="CA163">
            <v>3350</v>
          </cell>
          <cell r="CB163">
            <v>3531</v>
          </cell>
          <cell r="CC163">
            <v>20364</v>
          </cell>
          <cell r="CD163">
            <v>10104</v>
          </cell>
          <cell r="CE163">
            <v>3388</v>
          </cell>
          <cell r="CF163">
            <v>4351</v>
          </cell>
          <cell r="CG163">
            <v>17843</v>
          </cell>
          <cell r="CH163">
            <v>3251</v>
          </cell>
          <cell r="CI163">
            <v>780</v>
          </cell>
          <cell r="CJ163">
            <v>954</v>
          </cell>
          <cell r="CK163">
            <v>4985</v>
          </cell>
          <cell r="CL163">
            <v>5463</v>
          </cell>
          <cell r="CM163">
            <v>1913</v>
          </cell>
          <cell r="CN163">
            <v>2159</v>
          </cell>
          <cell r="CO163">
            <v>9535</v>
          </cell>
          <cell r="CP163">
            <v>932</v>
          </cell>
          <cell r="CQ163">
            <v>294</v>
          </cell>
          <cell r="CR163">
            <v>336</v>
          </cell>
          <cell r="CS163">
            <v>1562</v>
          </cell>
          <cell r="CT163">
            <v>383</v>
          </cell>
          <cell r="CU163">
            <v>174</v>
          </cell>
          <cell r="CV163">
            <v>226</v>
          </cell>
          <cell r="CW163">
            <v>784</v>
          </cell>
          <cell r="CX163">
            <v>883</v>
          </cell>
          <cell r="CY163">
            <v>188</v>
          </cell>
          <cell r="CZ163">
            <v>154</v>
          </cell>
          <cell r="DA163">
            <v>1225</v>
          </cell>
          <cell r="DB163">
            <v>50617</v>
          </cell>
          <cell r="DC163">
            <v>14320</v>
          </cell>
          <cell r="DD163">
            <v>15936</v>
          </cell>
          <cell r="DE163">
            <v>80872</v>
          </cell>
        </row>
        <row r="164">
          <cell r="A164">
            <v>38991</v>
          </cell>
          <cell r="B164">
            <v>15926</v>
          </cell>
          <cell r="C164">
            <v>4315</v>
          </cell>
          <cell r="D164">
            <v>4138</v>
          </cell>
          <cell r="E164">
            <v>24379</v>
          </cell>
          <cell r="F164">
            <v>14085</v>
          </cell>
          <cell r="G164">
            <v>3297</v>
          </cell>
          <cell r="H164">
            <v>3403</v>
          </cell>
          <cell r="I164">
            <v>20785</v>
          </cell>
          <cell r="J164">
            <v>9184</v>
          </cell>
          <cell r="K164">
            <v>3126</v>
          </cell>
          <cell r="L164">
            <v>4315</v>
          </cell>
          <cell r="M164">
            <v>16625</v>
          </cell>
          <cell r="N164">
            <v>3225</v>
          </cell>
          <cell r="O164">
            <v>699</v>
          </cell>
          <cell r="P164">
            <v>857</v>
          </cell>
          <cell r="Q164">
            <v>4781</v>
          </cell>
          <cell r="R164">
            <v>5727</v>
          </cell>
          <cell r="S164">
            <v>1778</v>
          </cell>
          <cell r="T164">
            <v>2086</v>
          </cell>
          <cell r="U164">
            <v>9591</v>
          </cell>
          <cell r="V164">
            <v>1175</v>
          </cell>
          <cell r="W164">
            <v>323</v>
          </cell>
          <cell r="X164">
            <v>299</v>
          </cell>
          <cell r="Y164">
            <v>1797</v>
          </cell>
          <cell r="Z164">
            <v>353</v>
          </cell>
          <cell r="AA164">
            <v>189</v>
          </cell>
          <cell r="AB164">
            <v>220</v>
          </cell>
          <cell r="AC164">
            <v>762</v>
          </cell>
          <cell r="AD164">
            <v>857</v>
          </cell>
          <cell r="AE164">
            <v>194</v>
          </cell>
          <cell r="AF164">
            <v>159</v>
          </cell>
          <cell r="AG164">
            <v>1210</v>
          </cell>
          <cell r="AH164">
            <v>50532</v>
          </cell>
          <cell r="AI164">
            <v>13921</v>
          </cell>
          <cell r="AJ164">
            <v>15477</v>
          </cell>
          <cell r="AK164">
            <v>79930</v>
          </cell>
          <cell r="AL164">
            <v>16325</v>
          </cell>
          <cell r="AM164">
            <v>4473</v>
          </cell>
          <cell r="AN164">
            <v>4260</v>
          </cell>
          <cell r="AO164">
            <v>25058</v>
          </cell>
          <cell r="AP164">
            <v>13627</v>
          </cell>
          <cell r="AQ164">
            <v>3440</v>
          </cell>
          <cell r="AR164">
            <v>3485</v>
          </cell>
          <cell r="AS164">
            <v>20552</v>
          </cell>
          <cell r="AT164">
            <v>10008</v>
          </cell>
          <cell r="AU164">
            <v>3361</v>
          </cell>
          <cell r="AV164">
            <v>4441</v>
          </cell>
          <cell r="AW164">
            <v>17810</v>
          </cell>
          <cell r="AX164">
            <v>3234</v>
          </cell>
          <cell r="AY164">
            <v>749</v>
          </cell>
          <cell r="AZ164">
            <v>928</v>
          </cell>
          <cell r="BA164">
            <v>4911</v>
          </cell>
          <cell r="BB164">
            <v>5561</v>
          </cell>
          <cell r="BC164">
            <v>1902</v>
          </cell>
          <cell r="BD164">
            <v>2156</v>
          </cell>
          <cell r="BE164">
            <v>9619</v>
          </cell>
          <cell r="BF164">
            <v>1135</v>
          </cell>
          <cell r="BG164">
            <v>288</v>
          </cell>
          <cell r="BH164">
            <v>323</v>
          </cell>
          <cell r="BI164">
            <v>1746</v>
          </cell>
          <cell r="BJ164">
            <v>420</v>
          </cell>
          <cell r="BK164">
            <v>220</v>
          </cell>
          <cell r="BL164">
            <v>219</v>
          </cell>
          <cell r="BM164">
            <v>859</v>
          </cell>
          <cell r="BN164">
            <v>877</v>
          </cell>
          <cell r="BO164">
            <v>189</v>
          </cell>
          <cell r="BP164">
            <v>165</v>
          </cell>
          <cell r="BQ164">
            <v>1230</v>
          </cell>
          <cell r="BR164">
            <v>51187</v>
          </cell>
          <cell r="BS164">
            <v>14622</v>
          </cell>
          <cell r="BT164">
            <v>15977</v>
          </cell>
          <cell r="BU164">
            <v>81785</v>
          </cell>
          <cell r="BV164">
            <v>16365</v>
          </cell>
          <cell r="BW164">
            <v>4274</v>
          </cell>
          <cell r="BX164">
            <v>4245</v>
          </cell>
          <cell r="BY164">
            <v>24885</v>
          </cell>
          <cell r="BZ164">
            <v>13603</v>
          </cell>
          <cell r="CA164">
            <v>3391</v>
          </cell>
          <cell r="CB164">
            <v>3513</v>
          </cell>
          <cell r="CC164">
            <v>20506</v>
          </cell>
          <cell r="CD164">
            <v>10166</v>
          </cell>
          <cell r="CE164">
            <v>3466</v>
          </cell>
          <cell r="CF164">
            <v>4369</v>
          </cell>
          <cell r="CG164">
            <v>18001</v>
          </cell>
          <cell r="CH164">
            <v>3243</v>
          </cell>
          <cell r="CI164">
            <v>771</v>
          </cell>
          <cell r="CJ164">
            <v>937</v>
          </cell>
          <cell r="CK164">
            <v>4950</v>
          </cell>
          <cell r="CL164">
            <v>5532</v>
          </cell>
          <cell r="CM164">
            <v>1947</v>
          </cell>
          <cell r="CN164">
            <v>2158</v>
          </cell>
          <cell r="CO164">
            <v>9636</v>
          </cell>
          <cell r="CP164">
            <v>951</v>
          </cell>
          <cell r="CQ164">
            <v>290</v>
          </cell>
          <cell r="CR164">
            <v>330</v>
          </cell>
          <cell r="CS164">
            <v>1571</v>
          </cell>
          <cell r="CT164">
            <v>386</v>
          </cell>
          <cell r="CU164">
            <v>179</v>
          </cell>
          <cell r="CV164">
            <v>226</v>
          </cell>
          <cell r="CW164">
            <v>791</v>
          </cell>
          <cell r="CX164">
            <v>899</v>
          </cell>
          <cell r="CY164">
            <v>189</v>
          </cell>
          <cell r="CZ164">
            <v>153</v>
          </cell>
          <cell r="DA164">
            <v>1241</v>
          </cell>
          <cell r="DB164">
            <v>51144</v>
          </cell>
          <cell r="DC164">
            <v>14506</v>
          </cell>
          <cell r="DD164">
            <v>15931</v>
          </cell>
          <cell r="DE164">
            <v>81581</v>
          </cell>
        </row>
        <row r="165">
          <cell r="A165">
            <v>39022</v>
          </cell>
          <cell r="B165">
            <v>16831</v>
          </cell>
          <cell r="C165">
            <v>4218</v>
          </cell>
          <cell r="D165">
            <v>4369</v>
          </cell>
          <cell r="E165">
            <v>25418</v>
          </cell>
          <cell r="F165">
            <v>13680</v>
          </cell>
          <cell r="G165">
            <v>3463</v>
          </cell>
          <cell r="H165">
            <v>3596</v>
          </cell>
          <cell r="I165">
            <v>20739</v>
          </cell>
          <cell r="J165">
            <v>9744</v>
          </cell>
          <cell r="K165">
            <v>3955</v>
          </cell>
          <cell r="L165">
            <v>4377</v>
          </cell>
          <cell r="M165">
            <v>18076</v>
          </cell>
          <cell r="N165">
            <v>3291</v>
          </cell>
          <cell r="O165">
            <v>841</v>
          </cell>
          <cell r="P165">
            <v>984</v>
          </cell>
          <cell r="Q165">
            <v>5116</v>
          </cell>
          <cell r="R165">
            <v>5718</v>
          </cell>
          <cell r="S165">
            <v>2076</v>
          </cell>
          <cell r="T165">
            <v>2178</v>
          </cell>
          <cell r="U165">
            <v>9972</v>
          </cell>
          <cell r="V165">
            <v>1329</v>
          </cell>
          <cell r="W165">
            <v>290</v>
          </cell>
          <cell r="X165">
            <v>354</v>
          </cell>
          <cell r="Y165">
            <v>1973</v>
          </cell>
          <cell r="Z165">
            <v>330</v>
          </cell>
          <cell r="AA165">
            <v>154</v>
          </cell>
          <cell r="AB165">
            <v>249</v>
          </cell>
          <cell r="AC165">
            <v>733</v>
          </cell>
          <cell r="AD165">
            <v>927</v>
          </cell>
          <cell r="AE165">
            <v>196</v>
          </cell>
          <cell r="AF165">
            <v>147</v>
          </cell>
          <cell r="AG165">
            <v>1270</v>
          </cell>
          <cell r="AH165">
            <v>51850</v>
          </cell>
          <cell r="AI165">
            <v>15193</v>
          </cell>
          <cell r="AJ165">
            <v>16254</v>
          </cell>
          <cell r="AK165">
            <v>83297</v>
          </cell>
          <cell r="AL165">
            <v>16495</v>
          </cell>
          <cell r="AM165">
            <v>4222</v>
          </cell>
          <cell r="AN165">
            <v>4300</v>
          </cell>
          <cell r="AO165">
            <v>25018</v>
          </cell>
          <cell r="AP165">
            <v>13321</v>
          </cell>
          <cell r="AQ165">
            <v>3362</v>
          </cell>
          <cell r="AR165">
            <v>3565</v>
          </cell>
          <cell r="AS165">
            <v>20248</v>
          </cell>
          <cell r="AT165">
            <v>10109</v>
          </cell>
          <cell r="AU165">
            <v>3924</v>
          </cell>
          <cell r="AV165">
            <v>4311</v>
          </cell>
          <cell r="AW165">
            <v>18344</v>
          </cell>
          <cell r="AX165">
            <v>3179</v>
          </cell>
          <cell r="AY165">
            <v>833</v>
          </cell>
          <cell r="AZ165">
            <v>942</v>
          </cell>
          <cell r="BA165">
            <v>4953</v>
          </cell>
          <cell r="BB165">
            <v>5568</v>
          </cell>
          <cell r="BC165">
            <v>1978</v>
          </cell>
          <cell r="BD165">
            <v>2173</v>
          </cell>
          <cell r="BE165">
            <v>9719</v>
          </cell>
          <cell r="BF165">
            <v>1048</v>
          </cell>
          <cell r="BG165">
            <v>282</v>
          </cell>
          <cell r="BH165">
            <v>338</v>
          </cell>
          <cell r="BI165">
            <v>1668</v>
          </cell>
          <cell r="BJ165">
            <v>356</v>
          </cell>
          <cell r="BK165">
            <v>166</v>
          </cell>
          <cell r="BL165">
            <v>232</v>
          </cell>
          <cell r="BM165">
            <v>754</v>
          </cell>
          <cell r="BN165">
            <v>935</v>
          </cell>
          <cell r="BO165">
            <v>192</v>
          </cell>
          <cell r="BP165">
            <v>155</v>
          </cell>
          <cell r="BQ165">
            <v>1282</v>
          </cell>
          <cell r="BR165">
            <v>51009</v>
          </cell>
          <cell r="BS165">
            <v>14959</v>
          </cell>
          <cell r="BT165">
            <v>16017</v>
          </cell>
          <cell r="BU165">
            <v>81985</v>
          </cell>
          <cell r="BV165">
            <v>16601</v>
          </cell>
          <cell r="BW165">
            <v>4335</v>
          </cell>
          <cell r="BX165">
            <v>4283</v>
          </cell>
          <cell r="BY165">
            <v>25219</v>
          </cell>
          <cell r="BZ165">
            <v>13745</v>
          </cell>
          <cell r="CA165">
            <v>3444</v>
          </cell>
          <cell r="CB165">
            <v>3525</v>
          </cell>
          <cell r="CC165">
            <v>20714</v>
          </cell>
          <cell r="CD165">
            <v>10271</v>
          </cell>
          <cell r="CE165">
            <v>3531</v>
          </cell>
          <cell r="CF165">
            <v>4435</v>
          </cell>
          <cell r="CG165">
            <v>18237</v>
          </cell>
          <cell r="CH165">
            <v>3259</v>
          </cell>
          <cell r="CI165">
            <v>775</v>
          </cell>
          <cell r="CJ165">
            <v>934</v>
          </cell>
          <cell r="CK165">
            <v>4968</v>
          </cell>
          <cell r="CL165">
            <v>5581</v>
          </cell>
          <cell r="CM165">
            <v>1988</v>
          </cell>
          <cell r="CN165">
            <v>2166</v>
          </cell>
          <cell r="CO165">
            <v>9735</v>
          </cell>
          <cell r="CP165">
            <v>967</v>
          </cell>
          <cell r="CQ165">
            <v>286</v>
          </cell>
          <cell r="CR165">
            <v>327</v>
          </cell>
          <cell r="CS165">
            <v>1580</v>
          </cell>
          <cell r="CT165">
            <v>387</v>
          </cell>
          <cell r="CU165">
            <v>182</v>
          </cell>
          <cell r="CV165">
            <v>230</v>
          </cell>
          <cell r="CW165">
            <v>798</v>
          </cell>
          <cell r="CX165">
            <v>916</v>
          </cell>
          <cell r="CY165">
            <v>192</v>
          </cell>
          <cell r="CZ165">
            <v>154</v>
          </cell>
          <cell r="DA165">
            <v>1262</v>
          </cell>
          <cell r="DB165">
            <v>51728</v>
          </cell>
          <cell r="DC165">
            <v>14732</v>
          </cell>
          <cell r="DD165">
            <v>16054</v>
          </cell>
          <cell r="DE165">
            <v>82514</v>
          </cell>
        </row>
        <row r="166">
          <cell r="A166">
            <v>39052</v>
          </cell>
          <cell r="B166">
            <v>14855</v>
          </cell>
          <cell r="C166">
            <v>4269</v>
          </cell>
          <cell r="D166">
            <v>3803</v>
          </cell>
          <cell r="E166">
            <v>22927</v>
          </cell>
          <cell r="F166">
            <v>13305</v>
          </cell>
          <cell r="G166">
            <v>3321</v>
          </cell>
          <cell r="H166">
            <v>3164</v>
          </cell>
          <cell r="I166">
            <v>19790</v>
          </cell>
          <cell r="J166">
            <v>9210</v>
          </cell>
          <cell r="K166">
            <v>3269</v>
          </cell>
          <cell r="L166">
            <v>4072</v>
          </cell>
          <cell r="M166">
            <v>16551</v>
          </cell>
          <cell r="N166">
            <v>3094</v>
          </cell>
          <cell r="O166">
            <v>768</v>
          </cell>
          <cell r="P166">
            <v>838</v>
          </cell>
          <cell r="Q166">
            <v>4700</v>
          </cell>
          <cell r="R166">
            <v>5567</v>
          </cell>
          <cell r="S166">
            <v>1972</v>
          </cell>
          <cell r="T166">
            <v>1932</v>
          </cell>
          <cell r="U166">
            <v>9471</v>
          </cell>
          <cell r="V166">
            <v>1128</v>
          </cell>
          <cell r="W166">
            <v>316</v>
          </cell>
          <cell r="X166">
            <v>304</v>
          </cell>
          <cell r="Y166">
            <v>1748</v>
          </cell>
          <cell r="Z166">
            <v>300</v>
          </cell>
          <cell r="AA166">
            <v>164</v>
          </cell>
          <cell r="AB166">
            <v>224</v>
          </cell>
          <cell r="AC166">
            <v>688</v>
          </cell>
          <cell r="AD166">
            <v>889</v>
          </cell>
          <cell r="AE166">
            <v>179</v>
          </cell>
          <cell r="AF166">
            <v>120</v>
          </cell>
          <cell r="AG166">
            <v>1188</v>
          </cell>
          <cell r="AH166">
            <v>48348</v>
          </cell>
          <cell r="AI166">
            <v>14258</v>
          </cell>
          <cell r="AJ166">
            <v>14457</v>
          </cell>
          <cell r="AK166">
            <v>77063</v>
          </cell>
          <cell r="AL166">
            <v>16429</v>
          </cell>
          <cell r="AM166">
            <v>4475</v>
          </cell>
          <cell r="AN166">
            <v>4171</v>
          </cell>
          <cell r="AO166">
            <v>25075</v>
          </cell>
          <cell r="AP166">
            <v>13518</v>
          </cell>
          <cell r="AQ166">
            <v>3531</v>
          </cell>
          <cell r="AR166">
            <v>3365</v>
          </cell>
          <cell r="AS166">
            <v>20415</v>
          </cell>
          <cell r="AT166">
            <v>10338</v>
          </cell>
          <cell r="AU166">
            <v>3427</v>
          </cell>
          <cell r="AV166">
            <v>4444</v>
          </cell>
          <cell r="AW166">
            <v>18209</v>
          </cell>
          <cell r="AX166">
            <v>3179</v>
          </cell>
          <cell r="AY166">
            <v>769</v>
          </cell>
          <cell r="AZ166">
            <v>907</v>
          </cell>
          <cell r="BA166">
            <v>4855</v>
          </cell>
          <cell r="BB166">
            <v>5672</v>
          </cell>
          <cell r="BC166">
            <v>2096</v>
          </cell>
          <cell r="BD166">
            <v>2087</v>
          </cell>
          <cell r="BE166">
            <v>9855</v>
          </cell>
          <cell r="BF166">
            <v>810</v>
          </cell>
          <cell r="BG166">
            <v>298</v>
          </cell>
          <cell r="BH166">
            <v>310</v>
          </cell>
          <cell r="BI166">
            <v>1418</v>
          </cell>
          <cell r="BJ166">
            <v>378</v>
          </cell>
          <cell r="BK166">
            <v>176</v>
          </cell>
          <cell r="BL166">
            <v>242</v>
          </cell>
          <cell r="BM166">
            <v>796</v>
          </cell>
          <cell r="BN166">
            <v>920</v>
          </cell>
          <cell r="BO166">
            <v>189</v>
          </cell>
          <cell r="BP166">
            <v>126</v>
          </cell>
          <cell r="BQ166">
            <v>1236</v>
          </cell>
          <cell r="BR166">
            <v>51245</v>
          </cell>
          <cell r="BS166">
            <v>14962</v>
          </cell>
          <cell r="BT166">
            <v>15652</v>
          </cell>
          <cell r="BU166">
            <v>81859</v>
          </cell>
          <cell r="BV166">
            <v>16784</v>
          </cell>
          <cell r="BW166">
            <v>4431</v>
          </cell>
          <cell r="BX166">
            <v>4334</v>
          </cell>
          <cell r="BY166">
            <v>25550</v>
          </cell>
          <cell r="BZ166">
            <v>13898</v>
          </cell>
          <cell r="CA166">
            <v>3507</v>
          </cell>
          <cell r="CB166">
            <v>3564</v>
          </cell>
          <cell r="CC166">
            <v>20969</v>
          </cell>
          <cell r="CD166">
            <v>10422</v>
          </cell>
          <cell r="CE166">
            <v>3579</v>
          </cell>
          <cell r="CF166">
            <v>4542</v>
          </cell>
          <cell r="CG166">
            <v>18543</v>
          </cell>
          <cell r="CH166">
            <v>3281</v>
          </cell>
          <cell r="CI166">
            <v>795</v>
          </cell>
          <cell r="CJ166">
            <v>947</v>
          </cell>
          <cell r="CK166">
            <v>5023</v>
          </cell>
          <cell r="CL166">
            <v>5608</v>
          </cell>
          <cell r="CM166">
            <v>2028</v>
          </cell>
          <cell r="CN166">
            <v>2192</v>
          </cell>
          <cell r="CO166">
            <v>9827</v>
          </cell>
          <cell r="CP166">
            <v>969</v>
          </cell>
          <cell r="CQ166">
            <v>285</v>
          </cell>
          <cell r="CR166">
            <v>332</v>
          </cell>
          <cell r="CS166">
            <v>1587</v>
          </cell>
          <cell r="CT166">
            <v>388</v>
          </cell>
          <cell r="CU166">
            <v>180</v>
          </cell>
          <cell r="CV166">
            <v>238</v>
          </cell>
          <cell r="CW166">
            <v>806</v>
          </cell>
          <cell r="CX166">
            <v>934</v>
          </cell>
          <cell r="CY166">
            <v>197</v>
          </cell>
          <cell r="CZ166">
            <v>158</v>
          </cell>
          <cell r="DA166">
            <v>1289</v>
          </cell>
          <cell r="DB166">
            <v>52284</v>
          </cell>
          <cell r="DC166">
            <v>15002</v>
          </cell>
          <cell r="DD166">
            <v>16308</v>
          </cell>
          <cell r="DE166">
            <v>83594</v>
          </cell>
        </row>
        <row r="167">
          <cell r="A167">
            <v>39083</v>
          </cell>
          <cell r="B167">
            <v>16671</v>
          </cell>
          <cell r="C167">
            <v>4261</v>
          </cell>
          <cell r="D167">
            <v>3497</v>
          </cell>
          <cell r="E167">
            <v>24429</v>
          </cell>
          <cell r="F167">
            <v>12835</v>
          </cell>
          <cell r="G167">
            <v>3312</v>
          </cell>
          <cell r="H167">
            <v>2853</v>
          </cell>
          <cell r="I167">
            <v>19000</v>
          </cell>
          <cell r="J167">
            <v>9575</v>
          </cell>
          <cell r="K167">
            <v>3261</v>
          </cell>
          <cell r="L167">
            <v>3933</v>
          </cell>
          <cell r="M167">
            <v>16769</v>
          </cell>
          <cell r="N167">
            <v>3049</v>
          </cell>
          <cell r="O167">
            <v>803</v>
          </cell>
          <cell r="P167">
            <v>768</v>
          </cell>
          <cell r="Q167">
            <v>4620</v>
          </cell>
          <cell r="R167">
            <v>5059</v>
          </cell>
          <cell r="S167">
            <v>2064</v>
          </cell>
          <cell r="T167">
            <v>1806</v>
          </cell>
          <cell r="U167">
            <v>8929</v>
          </cell>
          <cell r="V167">
            <v>761</v>
          </cell>
          <cell r="W167">
            <v>271</v>
          </cell>
          <cell r="X167">
            <v>253</v>
          </cell>
          <cell r="Y167">
            <v>1285</v>
          </cell>
          <cell r="Z167">
            <v>324</v>
          </cell>
          <cell r="AA167">
            <v>140</v>
          </cell>
          <cell r="AB167">
            <v>187</v>
          </cell>
          <cell r="AC167">
            <v>651</v>
          </cell>
          <cell r="AD167">
            <v>915</v>
          </cell>
          <cell r="AE167">
            <v>191</v>
          </cell>
          <cell r="AF167">
            <v>147</v>
          </cell>
          <cell r="AG167">
            <v>1253</v>
          </cell>
          <cell r="AH167">
            <v>49189</v>
          </cell>
          <cell r="AI167">
            <v>14303</v>
          </cell>
          <cell r="AJ167">
            <v>13444</v>
          </cell>
          <cell r="AK167">
            <v>76936</v>
          </cell>
          <cell r="AL167">
            <v>17220</v>
          </cell>
          <cell r="AM167">
            <v>4516</v>
          </cell>
          <cell r="AN167">
            <v>4427</v>
          </cell>
          <cell r="AO167">
            <v>26163</v>
          </cell>
          <cell r="AP167">
            <v>14090</v>
          </cell>
          <cell r="AQ167">
            <v>3553</v>
          </cell>
          <cell r="AR167">
            <v>3704</v>
          </cell>
          <cell r="AS167">
            <v>21347</v>
          </cell>
          <cell r="AT167">
            <v>10738</v>
          </cell>
          <cell r="AU167">
            <v>3462</v>
          </cell>
          <cell r="AV167">
            <v>4826</v>
          </cell>
          <cell r="AW167">
            <v>19026</v>
          </cell>
          <cell r="AX167">
            <v>3355</v>
          </cell>
          <cell r="AY167">
            <v>813</v>
          </cell>
          <cell r="AZ167">
            <v>949</v>
          </cell>
          <cell r="BA167">
            <v>5117</v>
          </cell>
          <cell r="BB167">
            <v>5611</v>
          </cell>
          <cell r="BC167">
            <v>2033</v>
          </cell>
          <cell r="BD167">
            <v>2184</v>
          </cell>
          <cell r="BE167">
            <v>9827</v>
          </cell>
          <cell r="BF167">
            <v>927</v>
          </cell>
          <cell r="BG167">
            <v>282</v>
          </cell>
          <cell r="BH167">
            <v>320</v>
          </cell>
          <cell r="BI167">
            <v>1529</v>
          </cell>
          <cell r="BJ167">
            <v>390</v>
          </cell>
          <cell r="BK167">
            <v>173</v>
          </cell>
          <cell r="BL167">
            <v>253</v>
          </cell>
          <cell r="BM167">
            <v>815</v>
          </cell>
          <cell r="BN167">
            <v>938</v>
          </cell>
          <cell r="BO167">
            <v>204</v>
          </cell>
          <cell r="BP167">
            <v>174</v>
          </cell>
          <cell r="BQ167">
            <v>1316</v>
          </cell>
          <cell r="BR167">
            <v>53268</v>
          </cell>
          <cell r="BS167">
            <v>15036</v>
          </cell>
          <cell r="BT167">
            <v>16836</v>
          </cell>
          <cell r="BU167">
            <v>85140</v>
          </cell>
          <cell r="BV167">
            <v>16907</v>
          </cell>
          <cell r="BW167">
            <v>4551</v>
          </cell>
          <cell r="BX167">
            <v>4396</v>
          </cell>
          <cell r="BY167">
            <v>25854</v>
          </cell>
          <cell r="BZ167">
            <v>14060</v>
          </cell>
          <cell r="CA167">
            <v>3568</v>
          </cell>
          <cell r="CB167">
            <v>3622</v>
          </cell>
          <cell r="CC167">
            <v>21250</v>
          </cell>
          <cell r="CD167">
            <v>10599</v>
          </cell>
          <cell r="CE167">
            <v>3599</v>
          </cell>
          <cell r="CF167">
            <v>4658</v>
          </cell>
          <cell r="CG167">
            <v>18857</v>
          </cell>
          <cell r="CH167">
            <v>3294</v>
          </cell>
          <cell r="CI167">
            <v>828</v>
          </cell>
          <cell r="CJ167">
            <v>969</v>
          </cell>
          <cell r="CK167">
            <v>5091</v>
          </cell>
          <cell r="CL167">
            <v>5611</v>
          </cell>
          <cell r="CM167">
            <v>2054</v>
          </cell>
          <cell r="CN167">
            <v>2233</v>
          </cell>
          <cell r="CO167">
            <v>9898</v>
          </cell>
          <cell r="CP167">
            <v>952</v>
          </cell>
          <cell r="CQ167">
            <v>283</v>
          </cell>
          <cell r="CR167">
            <v>343</v>
          </cell>
          <cell r="CS167">
            <v>1579</v>
          </cell>
          <cell r="CT167">
            <v>392</v>
          </cell>
          <cell r="CU167">
            <v>173</v>
          </cell>
          <cell r="CV167">
            <v>251</v>
          </cell>
          <cell r="CW167">
            <v>817</v>
          </cell>
          <cell r="CX167">
            <v>950</v>
          </cell>
          <cell r="CY167">
            <v>206</v>
          </cell>
          <cell r="CZ167">
            <v>162</v>
          </cell>
          <cell r="DA167">
            <v>1319</v>
          </cell>
          <cell r="DB167">
            <v>52765</v>
          </cell>
          <cell r="DC167">
            <v>15263</v>
          </cell>
          <cell r="DD167">
            <v>16635</v>
          </cell>
          <cell r="DE167">
            <v>84664</v>
          </cell>
        </row>
        <row r="168">
          <cell r="A168">
            <v>39114</v>
          </cell>
          <cell r="B168">
            <v>16963</v>
          </cell>
          <cell r="C168">
            <v>4396</v>
          </cell>
          <cell r="D168">
            <v>4277</v>
          </cell>
          <cell r="E168">
            <v>25636</v>
          </cell>
          <cell r="F168">
            <v>14325</v>
          </cell>
          <cell r="G168">
            <v>3623</v>
          </cell>
          <cell r="H168">
            <v>3562</v>
          </cell>
          <cell r="I168">
            <v>21510</v>
          </cell>
          <cell r="J168">
            <v>10370</v>
          </cell>
          <cell r="K168">
            <v>3447</v>
          </cell>
          <cell r="L168">
            <v>4404</v>
          </cell>
          <cell r="M168">
            <v>18221</v>
          </cell>
          <cell r="N168">
            <v>3387</v>
          </cell>
          <cell r="O168">
            <v>797</v>
          </cell>
          <cell r="P168">
            <v>954</v>
          </cell>
          <cell r="Q168">
            <v>5138</v>
          </cell>
          <cell r="R168">
            <v>5307</v>
          </cell>
          <cell r="S168">
            <v>2037</v>
          </cell>
          <cell r="T168">
            <v>2281</v>
          </cell>
          <cell r="U168">
            <v>9625</v>
          </cell>
          <cell r="V168">
            <v>896</v>
          </cell>
          <cell r="W168">
            <v>253</v>
          </cell>
          <cell r="X168">
            <v>314</v>
          </cell>
          <cell r="Y168">
            <v>1463</v>
          </cell>
          <cell r="Z168">
            <v>384</v>
          </cell>
          <cell r="AA168">
            <v>154</v>
          </cell>
          <cell r="AB168">
            <v>233</v>
          </cell>
          <cell r="AC168">
            <v>771</v>
          </cell>
          <cell r="AD168">
            <v>996</v>
          </cell>
          <cell r="AE168">
            <v>205</v>
          </cell>
          <cell r="AF168">
            <v>175</v>
          </cell>
          <cell r="AG168">
            <v>1376</v>
          </cell>
          <cell r="AH168">
            <v>52628</v>
          </cell>
          <cell r="AI168">
            <v>14912</v>
          </cell>
          <cell r="AJ168">
            <v>16200</v>
          </cell>
          <cell r="AK168">
            <v>83740</v>
          </cell>
          <cell r="AL168">
            <v>16915</v>
          </cell>
          <cell r="AM168">
            <v>4526</v>
          </cell>
          <cell r="AN168">
            <v>4551</v>
          </cell>
          <cell r="AO168">
            <v>25992</v>
          </cell>
          <cell r="AP168">
            <v>14865</v>
          </cell>
          <cell r="AQ168">
            <v>3668</v>
          </cell>
          <cell r="AR168">
            <v>3770</v>
          </cell>
          <cell r="AS168">
            <v>22303</v>
          </cell>
          <cell r="AT168">
            <v>10866</v>
          </cell>
          <cell r="AU168">
            <v>3632</v>
          </cell>
          <cell r="AV168">
            <v>4760</v>
          </cell>
          <cell r="AW168">
            <v>19258</v>
          </cell>
          <cell r="AX168">
            <v>3375</v>
          </cell>
          <cell r="AY168">
            <v>834</v>
          </cell>
          <cell r="AZ168">
            <v>1014</v>
          </cell>
          <cell r="BA168">
            <v>5223</v>
          </cell>
          <cell r="BB168">
            <v>5621</v>
          </cell>
          <cell r="BC168">
            <v>2076</v>
          </cell>
          <cell r="BD168">
            <v>2422</v>
          </cell>
          <cell r="BE168">
            <v>10119</v>
          </cell>
          <cell r="BF168">
            <v>1047</v>
          </cell>
          <cell r="BG168">
            <v>272</v>
          </cell>
          <cell r="BH168">
            <v>362</v>
          </cell>
          <cell r="BI168">
            <v>1681</v>
          </cell>
          <cell r="BJ168">
            <v>411</v>
          </cell>
          <cell r="BK168">
            <v>177</v>
          </cell>
          <cell r="BL168">
            <v>247</v>
          </cell>
          <cell r="BM168">
            <v>835</v>
          </cell>
          <cell r="BN168">
            <v>983</v>
          </cell>
          <cell r="BO168">
            <v>213</v>
          </cell>
          <cell r="BP168">
            <v>182</v>
          </cell>
          <cell r="BQ168">
            <v>1378</v>
          </cell>
          <cell r="BR168">
            <v>54082</v>
          </cell>
          <cell r="BS168">
            <v>15397</v>
          </cell>
          <cell r="BT168">
            <v>17310</v>
          </cell>
          <cell r="BU168">
            <v>86789</v>
          </cell>
          <cell r="BV168">
            <v>16998</v>
          </cell>
          <cell r="BW168">
            <v>4658</v>
          </cell>
          <cell r="BX168">
            <v>4461</v>
          </cell>
          <cell r="BY168">
            <v>26117</v>
          </cell>
          <cell r="BZ168">
            <v>14213</v>
          </cell>
          <cell r="CA168">
            <v>3614</v>
          </cell>
          <cell r="CB168">
            <v>3682</v>
          </cell>
          <cell r="CC168">
            <v>21510</v>
          </cell>
          <cell r="CD168">
            <v>10771</v>
          </cell>
          <cell r="CE168">
            <v>3596</v>
          </cell>
          <cell r="CF168">
            <v>4765</v>
          </cell>
          <cell r="CG168">
            <v>19131</v>
          </cell>
          <cell r="CH168">
            <v>3288</v>
          </cell>
          <cell r="CI168">
            <v>867</v>
          </cell>
          <cell r="CJ168">
            <v>992</v>
          </cell>
          <cell r="CK168">
            <v>5147</v>
          </cell>
          <cell r="CL168">
            <v>5609</v>
          </cell>
          <cell r="CM168">
            <v>2057</v>
          </cell>
          <cell r="CN168">
            <v>2285</v>
          </cell>
          <cell r="CO168">
            <v>9951</v>
          </cell>
          <cell r="CP168">
            <v>933</v>
          </cell>
          <cell r="CQ168">
            <v>281</v>
          </cell>
          <cell r="CR168">
            <v>357</v>
          </cell>
          <cell r="CS168">
            <v>1571</v>
          </cell>
          <cell r="CT168">
            <v>397</v>
          </cell>
          <cell r="CU168">
            <v>165</v>
          </cell>
          <cell r="CV168">
            <v>265</v>
          </cell>
          <cell r="CW168">
            <v>827</v>
          </cell>
          <cell r="CX168">
            <v>966</v>
          </cell>
          <cell r="CY168">
            <v>215</v>
          </cell>
          <cell r="CZ168">
            <v>165</v>
          </cell>
          <cell r="DA168">
            <v>1346</v>
          </cell>
          <cell r="DB168">
            <v>53174</v>
          </cell>
          <cell r="DC168">
            <v>15452</v>
          </cell>
          <cell r="DD168">
            <v>16973</v>
          </cell>
          <cell r="DE168">
            <v>85599</v>
          </cell>
        </row>
        <row r="169">
          <cell r="A169">
            <v>39142</v>
          </cell>
          <cell r="B169">
            <v>18670</v>
          </cell>
          <cell r="C169">
            <v>5355</v>
          </cell>
          <cell r="D169">
            <v>5082</v>
          </cell>
          <cell r="E169">
            <v>29107</v>
          </cell>
          <cell r="F169">
            <v>15287</v>
          </cell>
          <cell r="G169">
            <v>4035</v>
          </cell>
          <cell r="H169">
            <v>4086</v>
          </cell>
          <cell r="I169">
            <v>23408</v>
          </cell>
          <cell r="J169">
            <v>12225</v>
          </cell>
          <cell r="K169">
            <v>4201</v>
          </cell>
          <cell r="L169">
            <v>5346</v>
          </cell>
          <cell r="M169">
            <v>21772</v>
          </cell>
          <cell r="N169">
            <v>3452</v>
          </cell>
          <cell r="O169">
            <v>993</v>
          </cell>
          <cell r="P169">
            <v>1143</v>
          </cell>
          <cell r="Q169">
            <v>5588</v>
          </cell>
          <cell r="R169">
            <v>5704</v>
          </cell>
          <cell r="S169">
            <v>2314</v>
          </cell>
          <cell r="T169">
            <v>2512</v>
          </cell>
          <cell r="U169">
            <v>10530</v>
          </cell>
          <cell r="V169">
            <v>849</v>
          </cell>
          <cell r="W169">
            <v>282</v>
          </cell>
          <cell r="X169">
            <v>402</v>
          </cell>
          <cell r="Y169">
            <v>1533</v>
          </cell>
          <cell r="Z169">
            <v>507</v>
          </cell>
          <cell r="AA169">
            <v>182</v>
          </cell>
          <cell r="AB169">
            <v>289</v>
          </cell>
          <cell r="AC169">
            <v>978</v>
          </cell>
          <cell r="AD169">
            <v>1063</v>
          </cell>
          <cell r="AE169">
            <v>227</v>
          </cell>
          <cell r="AF169">
            <v>186</v>
          </cell>
          <cell r="AG169">
            <v>1476</v>
          </cell>
          <cell r="AH169">
            <v>57757</v>
          </cell>
          <cell r="AI169">
            <v>17589</v>
          </cell>
          <cell r="AJ169">
            <v>19046</v>
          </cell>
          <cell r="AK169">
            <v>94392</v>
          </cell>
          <cell r="AL169">
            <v>17692</v>
          </cell>
          <cell r="AM169">
            <v>4822</v>
          </cell>
          <cell r="AN169">
            <v>4545</v>
          </cell>
          <cell r="AO169">
            <v>27060</v>
          </cell>
          <cell r="AP169">
            <v>14569</v>
          </cell>
          <cell r="AQ169">
            <v>3641</v>
          </cell>
          <cell r="AR169">
            <v>3781</v>
          </cell>
          <cell r="AS169">
            <v>21991</v>
          </cell>
          <cell r="AT169">
            <v>11098</v>
          </cell>
          <cell r="AU169">
            <v>3724</v>
          </cell>
          <cell r="AV169">
            <v>4882</v>
          </cell>
          <cell r="AW169">
            <v>19704</v>
          </cell>
          <cell r="AX169">
            <v>3357</v>
          </cell>
          <cell r="AY169">
            <v>914</v>
          </cell>
          <cell r="AZ169">
            <v>1074</v>
          </cell>
          <cell r="BA169">
            <v>5344</v>
          </cell>
          <cell r="BB169">
            <v>5413</v>
          </cell>
          <cell r="BC169">
            <v>2143</v>
          </cell>
          <cell r="BD169">
            <v>2327</v>
          </cell>
          <cell r="BE169">
            <v>9884</v>
          </cell>
          <cell r="BF169">
            <v>896</v>
          </cell>
          <cell r="BG169">
            <v>284</v>
          </cell>
          <cell r="BH169">
            <v>406</v>
          </cell>
          <cell r="BI169">
            <v>1586</v>
          </cell>
          <cell r="BJ169">
            <v>406</v>
          </cell>
          <cell r="BK169">
            <v>151</v>
          </cell>
          <cell r="BL169">
            <v>277</v>
          </cell>
          <cell r="BM169">
            <v>834</v>
          </cell>
          <cell r="BN169">
            <v>989</v>
          </cell>
          <cell r="BO169">
            <v>220</v>
          </cell>
          <cell r="BP169">
            <v>170</v>
          </cell>
          <cell r="BQ169">
            <v>1379</v>
          </cell>
          <cell r="BR169">
            <v>54421</v>
          </cell>
          <cell r="BS169">
            <v>15898</v>
          </cell>
          <cell r="BT169">
            <v>17463</v>
          </cell>
          <cell r="BU169">
            <v>87782</v>
          </cell>
          <cell r="BV169">
            <v>17047</v>
          </cell>
          <cell r="BW169">
            <v>4741</v>
          </cell>
          <cell r="BX169">
            <v>4529</v>
          </cell>
          <cell r="BY169">
            <v>26317</v>
          </cell>
          <cell r="BZ169">
            <v>14305</v>
          </cell>
          <cell r="CA169">
            <v>3657</v>
          </cell>
          <cell r="CB169">
            <v>3714</v>
          </cell>
          <cell r="CC169">
            <v>21676</v>
          </cell>
          <cell r="CD169">
            <v>10872</v>
          </cell>
          <cell r="CE169">
            <v>3584</v>
          </cell>
          <cell r="CF169">
            <v>4850</v>
          </cell>
          <cell r="CG169">
            <v>19306</v>
          </cell>
          <cell r="CH169">
            <v>3266</v>
          </cell>
          <cell r="CI169">
            <v>901</v>
          </cell>
          <cell r="CJ169">
            <v>1008</v>
          </cell>
          <cell r="CK169">
            <v>5175</v>
          </cell>
          <cell r="CL169">
            <v>5607</v>
          </cell>
          <cell r="CM169">
            <v>2044</v>
          </cell>
          <cell r="CN169">
            <v>2334</v>
          </cell>
          <cell r="CO169">
            <v>9984</v>
          </cell>
          <cell r="CP169">
            <v>922</v>
          </cell>
          <cell r="CQ169">
            <v>279</v>
          </cell>
          <cell r="CR169">
            <v>370</v>
          </cell>
          <cell r="CS169">
            <v>1571</v>
          </cell>
          <cell r="CT169">
            <v>402</v>
          </cell>
          <cell r="CU169">
            <v>158</v>
          </cell>
          <cell r="CV169">
            <v>275</v>
          </cell>
          <cell r="CW169">
            <v>835</v>
          </cell>
          <cell r="CX169">
            <v>980</v>
          </cell>
          <cell r="CY169">
            <v>222</v>
          </cell>
          <cell r="CZ169">
            <v>167</v>
          </cell>
          <cell r="DA169">
            <v>1369</v>
          </cell>
          <cell r="DB169">
            <v>53402</v>
          </cell>
          <cell r="DC169">
            <v>15585</v>
          </cell>
          <cell r="DD169">
            <v>17246</v>
          </cell>
          <cell r="DE169">
            <v>86233</v>
          </cell>
        </row>
        <row r="170">
          <cell r="A170">
            <v>39173</v>
          </cell>
          <cell r="B170">
            <v>14341</v>
          </cell>
          <cell r="C170">
            <v>4607</v>
          </cell>
          <cell r="D170">
            <v>4297</v>
          </cell>
          <cell r="E170">
            <v>23245</v>
          </cell>
          <cell r="F170">
            <v>11990</v>
          </cell>
          <cell r="G170">
            <v>3334</v>
          </cell>
          <cell r="H170">
            <v>3509</v>
          </cell>
          <cell r="I170">
            <v>18833</v>
          </cell>
          <cell r="J170">
            <v>9170</v>
          </cell>
          <cell r="K170">
            <v>3166</v>
          </cell>
          <cell r="L170">
            <v>4571</v>
          </cell>
          <cell r="M170">
            <v>16907</v>
          </cell>
          <cell r="N170">
            <v>2715</v>
          </cell>
          <cell r="O170">
            <v>937</v>
          </cell>
          <cell r="P170">
            <v>964</v>
          </cell>
          <cell r="Q170">
            <v>4616</v>
          </cell>
          <cell r="R170">
            <v>4963</v>
          </cell>
          <cell r="S170">
            <v>1621</v>
          </cell>
          <cell r="T170">
            <v>2117</v>
          </cell>
          <cell r="U170">
            <v>8701</v>
          </cell>
          <cell r="V170">
            <v>614</v>
          </cell>
          <cell r="W170">
            <v>248</v>
          </cell>
          <cell r="X170">
            <v>352</v>
          </cell>
          <cell r="Y170">
            <v>1214</v>
          </cell>
          <cell r="Z170">
            <v>458</v>
          </cell>
          <cell r="AA170">
            <v>146</v>
          </cell>
          <cell r="AB170">
            <v>279</v>
          </cell>
          <cell r="AC170">
            <v>883</v>
          </cell>
          <cell r="AD170">
            <v>858</v>
          </cell>
          <cell r="AE170">
            <v>215</v>
          </cell>
          <cell r="AF170">
            <v>142</v>
          </cell>
          <cell r="AG170">
            <v>1215</v>
          </cell>
          <cell r="AH170">
            <v>45109</v>
          </cell>
          <cell r="AI170">
            <v>14274</v>
          </cell>
          <cell r="AJ170">
            <v>16231</v>
          </cell>
          <cell r="AK170">
            <v>75614</v>
          </cell>
          <cell r="AL170">
            <v>16528</v>
          </cell>
          <cell r="AM170">
            <v>5072</v>
          </cell>
          <cell r="AN170">
            <v>4618</v>
          </cell>
          <cell r="AO170">
            <v>26218</v>
          </cell>
          <cell r="AP170">
            <v>13984</v>
          </cell>
          <cell r="AQ170">
            <v>3766</v>
          </cell>
          <cell r="AR170">
            <v>3688</v>
          </cell>
          <cell r="AS170">
            <v>21438</v>
          </cell>
          <cell r="AT170">
            <v>10416</v>
          </cell>
          <cell r="AU170">
            <v>3541</v>
          </cell>
          <cell r="AV170">
            <v>4970</v>
          </cell>
          <cell r="AW170">
            <v>18927</v>
          </cell>
          <cell r="AX170">
            <v>3252</v>
          </cell>
          <cell r="AY170">
            <v>993</v>
          </cell>
          <cell r="AZ170">
            <v>1020</v>
          </cell>
          <cell r="BA170">
            <v>5265</v>
          </cell>
          <cell r="BB170">
            <v>5829</v>
          </cell>
          <cell r="BC170">
            <v>1892</v>
          </cell>
          <cell r="BD170">
            <v>2348</v>
          </cell>
          <cell r="BE170">
            <v>10069</v>
          </cell>
          <cell r="BF170">
            <v>863</v>
          </cell>
          <cell r="BG170">
            <v>282</v>
          </cell>
          <cell r="BH170">
            <v>385</v>
          </cell>
          <cell r="BI170">
            <v>1529</v>
          </cell>
          <cell r="BJ170">
            <v>393</v>
          </cell>
          <cell r="BK170">
            <v>159</v>
          </cell>
          <cell r="BL170">
            <v>307</v>
          </cell>
          <cell r="BM170">
            <v>858</v>
          </cell>
          <cell r="BN170">
            <v>980</v>
          </cell>
          <cell r="BO170">
            <v>253</v>
          </cell>
          <cell r="BP170">
            <v>161</v>
          </cell>
          <cell r="BQ170">
            <v>1395</v>
          </cell>
          <cell r="BR170">
            <v>52245</v>
          </cell>
          <cell r="BS170">
            <v>15958</v>
          </cell>
          <cell r="BT170">
            <v>17496</v>
          </cell>
          <cell r="BU170">
            <v>85699</v>
          </cell>
          <cell r="BV170">
            <v>17023</v>
          </cell>
          <cell r="BW170">
            <v>4811</v>
          </cell>
          <cell r="BX170">
            <v>4596</v>
          </cell>
          <cell r="BY170">
            <v>26431</v>
          </cell>
          <cell r="BZ170">
            <v>14333</v>
          </cell>
          <cell r="CA170">
            <v>3716</v>
          </cell>
          <cell r="CB170">
            <v>3720</v>
          </cell>
          <cell r="CC170">
            <v>21768</v>
          </cell>
          <cell r="CD170">
            <v>10869</v>
          </cell>
          <cell r="CE170">
            <v>3586</v>
          </cell>
          <cell r="CF170">
            <v>4916</v>
          </cell>
          <cell r="CG170">
            <v>19370</v>
          </cell>
          <cell r="CH170">
            <v>3229</v>
          </cell>
          <cell r="CI170">
            <v>926</v>
          </cell>
          <cell r="CJ170">
            <v>1013</v>
          </cell>
          <cell r="CK170">
            <v>5168</v>
          </cell>
          <cell r="CL170">
            <v>5614</v>
          </cell>
          <cell r="CM170">
            <v>2027</v>
          </cell>
          <cell r="CN170">
            <v>2370</v>
          </cell>
          <cell r="CO170">
            <v>10011</v>
          </cell>
          <cell r="CP170">
            <v>922</v>
          </cell>
          <cell r="CQ170">
            <v>280</v>
          </cell>
          <cell r="CR170">
            <v>378</v>
          </cell>
          <cell r="CS170">
            <v>1580</v>
          </cell>
          <cell r="CT170">
            <v>404</v>
          </cell>
          <cell r="CU170">
            <v>154</v>
          </cell>
          <cell r="CV170">
            <v>278</v>
          </cell>
          <cell r="CW170">
            <v>837</v>
          </cell>
          <cell r="CX170">
            <v>991</v>
          </cell>
          <cell r="CY170">
            <v>226</v>
          </cell>
          <cell r="CZ170">
            <v>168</v>
          </cell>
          <cell r="DA170">
            <v>1385</v>
          </cell>
          <cell r="DB170">
            <v>53386</v>
          </cell>
          <cell r="DC170">
            <v>15726</v>
          </cell>
          <cell r="DD170">
            <v>17438</v>
          </cell>
          <cell r="DE170">
            <v>86550</v>
          </cell>
        </row>
        <row r="171">
          <cell r="A171">
            <v>39203</v>
          </cell>
          <cell r="B171">
            <v>16523</v>
          </cell>
          <cell r="C171">
            <v>5127</v>
          </cell>
          <cell r="D171">
            <v>4999</v>
          </cell>
          <cell r="E171">
            <v>26649</v>
          </cell>
          <cell r="F171">
            <v>13996</v>
          </cell>
          <cell r="G171">
            <v>4077</v>
          </cell>
          <cell r="H171">
            <v>4078</v>
          </cell>
          <cell r="I171">
            <v>22151</v>
          </cell>
          <cell r="J171">
            <v>11432</v>
          </cell>
          <cell r="K171">
            <v>3770</v>
          </cell>
          <cell r="L171">
            <v>5226</v>
          </cell>
          <cell r="M171">
            <v>20428</v>
          </cell>
          <cell r="N171">
            <v>3165</v>
          </cell>
          <cell r="O171">
            <v>1004</v>
          </cell>
          <cell r="P171">
            <v>1068</v>
          </cell>
          <cell r="Q171">
            <v>5237</v>
          </cell>
          <cell r="R171">
            <v>5350</v>
          </cell>
          <cell r="S171">
            <v>2221</v>
          </cell>
          <cell r="T171">
            <v>2601</v>
          </cell>
          <cell r="U171">
            <v>10172</v>
          </cell>
          <cell r="V171">
            <v>805</v>
          </cell>
          <cell r="W171">
            <v>302</v>
          </cell>
          <cell r="X171">
            <v>480</v>
          </cell>
          <cell r="Y171">
            <v>1587</v>
          </cell>
          <cell r="Z171">
            <v>491</v>
          </cell>
          <cell r="AA171">
            <v>173</v>
          </cell>
          <cell r="AB171">
            <v>309</v>
          </cell>
          <cell r="AC171">
            <v>973</v>
          </cell>
          <cell r="AD171">
            <v>965</v>
          </cell>
          <cell r="AE171">
            <v>238</v>
          </cell>
          <cell r="AF171">
            <v>197</v>
          </cell>
          <cell r="AG171">
            <v>1400</v>
          </cell>
          <cell r="AH171">
            <v>52727</v>
          </cell>
          <cell r="AI171">
            <v>16912</v>
          </cell>
          <cell r="AJ171">
            <v>18958</v>
          </cell>
          <cell r="AK171">
            <v>88597</v>
          </cell>
          <cell r="AL171">
            <v>16630</v>
          </cell>
          <cell r="AM171">
            <v>4905</v>
          </cell>
          <cell r="AN171">
            <v>4560</v>
          </cell>
          <cell r="AO171">
            <v>26095</v>
          </cell>
          <cell r="AP171">
            <v>13994</v>
          </cell>
          <cell r="AQ171">
            <v>3872</v>
          </cell>
          <cell r="AR171">
            <v>3672</v>
          </cell>
          <cell r="AS171">
            <v>21538</v>
          </cell>
          <cell r="AT171">
            <v>11124</v>
          </cell>
          <cell r="AU171">
            <v>3601</v>
          </cell>
          <cell r="AV171">
            <v>4885</v>
          </cell>
          <cell r="AW171">
            <v>19610</v>
          </cell>
          <cell r="AX171">
            <v>2930</v>
          </cell>
          <cell r="AY171">
            <v>941</v>
          </cell>
          <cell r="AZ171">
            <v>972</v>
          </cell>
          <cell r="BA171">
            <v>4843</v>
          </cell>
          <cell r="BB171">
            <v>5550</v>
          </cell>
          <cell r="BC171">
            <v>2058</v>
          </cell>
          <cell r="BD171">
            <v>2403</v>
          </cell>
          <cell r="BE171">
            <v>10011</v>
          </cell>
          <cell r="BF171">
            <v>900</v>
          </cell>
          <cell r="BG171">
            <v>284</v>
          </cell>
          <cell r="BH171">
            <v>378</v>
          </cell>
          <cell r="BI171">
            <v>1563</v>
          </cell>
          <cell r="BJ171">
            <v>406</v>
          </cell>
          <cell r="BK171">
            <v>136</v>
          </cell>
          <cell r="BL171">
            <v>281</v>
          </cell>
          <cell r="BM171">
            <v>824</v>
          </cell>
          <cell r="BN171">
            <v>987</v>
          </cell>
          <cell r="BO171">
            <v>221</v>
          </cell>
          <cell r="BP171">
            <v>176</v>
          </cell>
          <cell r="BQ171">
            <v>1385</v>
          </cell>
          <cell r="BR171">
            <v>52522</v>
          </cell>
          <cell r="BS171">
            <v>16018</v>
          </cell>
          <cell r="BT171">
            <v>17328</v>
          </cell>
          <cell r="BU171">
            <v>85868</v>
          </cell>
          <cell r="BV171">
            <v>16942</v>
          </cell>
          <cell r="BW171">
            <v>4888</v>
          </cell>
          <cell r="BX171">
            <v>4644</v>
          </cell>
          <cell r="BY171">
            <v>26475</v>
          </cell>
          <cell r="BZ171">
            <v>14326</v>
          </cell>
          <cell r="CA171">
            <v>3803</v>
          </cell>
          <cell r="CB171">
            <v>3708</v>
          </cell>
          <cell r="CC171">
            <v>21837</v>
          </cell>
          <cell r="CD171">
            <v>10755</v>
          </cell>
          <cell r="CE171">
            <v>3616</v>
          </cell>
          <cell r="CF171">
            <v>4966</v>
          </cell>
          <cell r="CG171">
            <v>19338</v>
          </cell>
          <cell r="CH171">
            <v>3181</v>
          </cell>
          <cell r="CI171">
            <v>941</v>
          </cell>
          <cell r="CJ171">
            <v>1011</v>
          </cell>
          <cell r="CK171">
            <v>5133</v>
          </cell>
          <cell r="CL171">
            <v>5633</v>
          </cell>
          <cell r="CM171">
            <v>2025</v>
          </cell>
          <cell r="CN171">
            <v>2389</v>
          </cell>
          <cell r="CO171">
            <v>10047</v>
          </cell>
          <cell r="CP171">
            <v>918</v>
          </cell>
          <cell r="CQ171">
            <v>286</v>
          </cell>
          <cell r="CR171">
            <v>381</v>
          </cell>
          <cell r="CS171">
            <v>1586</v>
          </cell>
          <cell r="CT171">
            <v>401</v>
          </cell>
          <cell r="CU171">
            <v>155</v>
          </cell>
          <cell r="CV171">
            <v>276</v>
          </cell>
          <cell r="CW171">
            <v>832</v>
          </cell>
          <cell r="CX171">
            <v>998</v>
          </cell>
          <cell r="CY171">
            <v>228</v>
          </cell>
          <cell r="CZ171">
            <v>168</v>
          </cell>
          <cell r="DA171">
            <v>1395</v>
          </cell>
          <cell r="DB171">
            <v>53156</v>
          </cell>
          <cell r="DC171">
            <v>15943</v>
          </cell>
          <cell r="DD171">
            <v>17543</v>
          </cell>
          <cell r="DE171">
            <v>86641</v>
          </cell>
        </row>
        <row r="172">
          <cell r="A172">
            <v>39234</v>
          </cell>
          <cell r="B172">
            <v>20314</v>
          </cell>
          <cell r="C172">
            <v>5842</v>
          </cell>
          <cell r="D172">
            <v>5809</v>
          </cell>
          <cell r="E172">
            <v>31965</v>
          </cell>
          <cell r="F172">
            <v>16441</v>
          </cell>
          <cell r="G172">
            <v>4338</v>
          </cell>
          <cell r="H172">
            <v>4712</v>
          </cell>
          <cell r="I172">
            <v>25491</v>
          </cell>
          <cell r="J172">
            <v>14016</v>
          </cell>
          <cell r="K172">
            <v>4501</v>
          </cell>
          <cell r="L172">
            <v>6480</v>
          </cell>
          <cell r="M172">
            <v>24997</v>
          </cell>
          <cell r="N172">
            <v>3771</v>
          </cell>
          <cell r="O172">
            <v>1093</v>
          </cell>
          <cell r="P172">
            <v>1288</v>
          </cell>
          <cell r="Q172">
            <v>6152</v>
          </cell>
          <cell r="R172">
            <v>6565</v>
          </cell>
          <cell r="S172">
            <v>2354</v>
          </cell>
          <cell r="T172">
            <v>3076</v>
          </cell>
          <cell r="U172">
            <v>11995</v>
          </cell>
          <cell r="V172">
            <v>946</v>
          </cell>
          <cell r="W172">
            <v>346</v>
          </cell>
          <cell r="X172">
            <v>458</v>
          </cell>
          <cell r="Y172">
            <v>1750</v>
          </cell>
          <cell r="Z172">
            <v>537</v>
          </cell>
          <cell r="AA172">
            <v>207</v>
          </cell>
          <cell r="AB172">
            <v>363</v>
          </cell>
          <cell r="AC172">
            <v>1107</v>
          </cell>
          <cell r="AD172">
            <v>1178</v>
          </cell>
          <cell r="AE172">
            <v>285</v>
          </cell>
          <cell r="AF172">
            <v>177</v>
          </cell>
          <cell r="AG172">
            <v>1640</v>
          </cell>
          <cell r="AH172">
            <v>63768</v>
          </cell>
          <cell r="AI172">
            <v>18966</v>
          </cell>
          <cell r="AJ172">
            <v>22363</v>
          </cell>
          <cell r="AK172">
            <v>105097</v>
          </cell>
          <cell r="AL172">
            <v>16988</v>
          </cell>
          <cell r="AM172">
            <v>4673</v>
          </cell>
          <cell r="AN172">
            <v>4684</v>
          </cell>
          <cell r="AO172">
            <v>26345</v>
          </cell>
          <cell r="AP172">
            <v>14199</v>
          </cell>
          <cell r="AQ172">
            <v>3614</v>
          </cell>
          <cell r="AR172">
            <v>3753</v>
          </cell>
          <cell r="AS172">
            <v>21566</v>
          </cell>
          <cell r="AT172">
            <v>10696</v>
          </cell>
          <cell r="AU172">
            <v>3535</v>
          </cell>
          <cell r="AV172">
            <v>4883</v>
          </cell>
          <cell r="AW172">
            <v>19114</v>
          </cell>
          <cell r="AX172">
            <v>3178</v>
          </cell>
          <cell r="AY172">
            <v>934</v>
          </cell>
          <cell r="AZ172">
            <v>989</v>
          </cell>
          <cell r="BA172">
            <v>5101</v>
          </cell>
          <cell r="BB172">
            <v>5610</v>
          </cell>
          <cell r="BC172">
            <v>1978</v>
          </cell>
          <cell r="BD172">
            <v>2391</v>
          </cell>
          <cell r="BE172">
            <v>9979</v>
          </cell>
          <cell r="BF172">
            <v>936</v>
          </cell>
          <cell r="BG172">
            <v>289</v>
          </cell>
          <cell r="BH172">
            <v>356</v>
          </cell>
          <cell r="BI172">
            <v>1582</v>
          </cell>
          <cell r="BJ172">
            <v>418</v>
          </cell>
          <cell r="BK172">
            <v>156</v>
          </cell>
          <cell r="BL172">
            <v>271</v>
          </cell>
          <cell r="BM172">
            <v>845</v>
          </cell>
          <cell r="BN172">
            <v>1009</v>
          </cell>
          <cell r="BO172">
            <v>241</v>
          </cell>
          <cell r="BP172">
            <v>138</v>
          </cell>
          <cell r="BQ172">
            <v>1388</v>
          </cell>
          <cell r="BR172">
            <v>53034</v>
          </cell>
          <cell r="BS172">
            <v>15421</v>
          </cell>
          <cell r="BT172">
            <v>17465</v>
          </cell>
          <cell r="BU172">
            <v>85920</v>
          </cell>
          <cell r="BV172">
            <v>16838</v>
          </cell>
          <cell r="BW172">
            <v>4980</v>
          </cell>
          <cell r="BX172">
            <v>4697</v>
          </cell>
          <cell r="BY172">
            <v>26515</v>
          </cell>
          <cell r="BZ172">
            <v>14306</v>
          </cell>
          <cell r="CA172">
            <v>3928</v>
          </cell>
          <cell r="CB172">
            <v>3708</v>
          </cell>
          <cell r="CC172">
            <v>21943</v>
          </cell>
          <cell r="CD172">
            <v>10591</v>
          </cell>
          <cell r="CE172">
            <v>3672</v>
          </cell>
          <cell r="CF172">
            <v>5004</v>
          </cell>
          <cell r="CG172">
            <v>19267</v>
          </cell>
          <cell r="CH172">
            <v>3140</v>
          </cell>
          <cell r="CI172">
            <v>950</v>
          </cell>
          <cell r="CJ172">
            <v>1013</v>
          </cell>
          <cell r="CK172">
            <v>5103</v>
          </cell>
          <cell r="CL172">
            <v>5658</v>
          </cell>
          <cell r="CM172">
            <v>2041</v>
          </cell>
          <cell r="CN172">
            <v>2400</v>
          </cell>
          <cell r="CO172">
            <v>10098</v>
          </cell>
          <cell r="CP172">
            <v>907</v>
          </cell>
          <cell r="CQ172">
            <v>299</v>
          </cell>
          <cell r="CR172">
            <v>383</v>
          </cell>
          <cell r="CS172">
            <v>1590</v>
          </cell>
          <cell r="CT172">
            <v>393</v>
          </cell>
          <cell r="CU172">
            <v>159</v>
          </cell>
          <cell r="CV172">
            <v>271</v>
          </cell>
          <cell r="CW172">
            <v>822</v>
          </cell>
          <cell r="CX172">
            <v>1001</v>
          </cell>
          <cell r="CY172">
            <v>230</v>
          </cell>
          <cell r="CZ172">
            <v>169</v>
          </cell>
          <cell r="DA172">
            <v>1400</v>
          </cell>
          <cell r="DB172">
            <v>52834</v>
          </cell>
          <cell r="DC172">
            <v>16259</v>
          </cell>
          <cell r="DD172">
            <v>17645</v>
          </cell>
          <cell r="DE172">
            <v>86738</v>
          </cell>
        </row>
        <row r="173">
          <cell r="A173">
            <v>39264</v>
          </cell>
          <cell r="B173">
            <v>17468</v>
          </cell>
          <cell r="C173">
            <v>4660</v>
          </cell>
          <cell r="D173">
            <v>4723</v>
          </cell>
          <cell r="E173">
            <v>26851</v>
          </cell>
          <cell r="F173">
            <v>14427</v>
          </cell>
          <cell r="G173">
            <v>3715</v>
          </cell>
          <cell r="H173">
            <v>3513</v>
          </cell>
          <cell r="I173">
            <v>21655</v>
          </cell>
          <cell r="J173">
            <v>11053</v>
          </cell>
          <cell r="K173">
            <v>3619</v>
          </cell>
          <cell r="L173">
            <v>4928</v>
          </cell>
          <cell r="M173">
            <v>19600</v>
          </cell>
          <cell r="N173">
            <v>3042</v>
          </cell>
          <cell r="O173">
            <v>847</v>
          </cell>
          <cell r="P173">
            <v>982</v>
          </cell>
          <cell r="Q173">
            <v>4871</v>
          </cell>
          <cell r="R173">
            <v>5373</v>
          </cell>
          <cell r="S173">
            <v>1920</v>
          </cell>
          <cell r="T173">
            <v>2352</v>
          </cell>
          <cell r="U173">
            <v>9645</v>
          </cell>
          <cell r="V173">
            <v>903</v>
          </cell>
          <cell r="W173">
            <v>271</v>
          </cell>
          <cell r="X173">
            <v>387</v>
          </cell>
          <cell r="Y173">
            <v>1561</v>
          </cell>
          <cell r="Z173">
            <v>332</v>
          </cell>
          <cell r="AA173">
            <v>178</v>
          </cell>
          <cell r="AB173">
            <v>229</v>
          </cell>
          <cell r="AC173">
            <v>739</v>
          </cell>
          <cell r="AD173">
            <v>991</v>
          </cell>
          <cell r="AE173">
            <v>186</v>
          </cell>
          <cell r="AF173">
            <v>192</v>
          </cell>
          <cell r="AG173">
            <v>1369</v>
          </cell>
          <cell r="AH173">
            <v>53589</v>
          </cell>
          <cell r="AI173">
            <v>15396</v>
          </cell>
          <cell r="AJ173">
            <v>17306</v>
          </cell>
          <cell r="AK173">
            <v>86291</v>
          </cell>
          <cell r="AL173">
            <v>17290</v>
          </cell>
          <cell r="AM173">
            <v>4894</v>
          </cell>
          <cell r="AN173">
            <v>4809</v>
          </cell>
          <cell r="AO173">
            <v>26993</v>
          </cell>
          <cell r="AP173">
            <v>14553</v>
          </cell>
          <cell r="AQ173">
            <v>4055</v>
          </cell>
          <cell r="AR173">
            <v>3672</v>
          </cell>
          <cell r="AS173">
            <v>22280</v>
          </cell>
          <cell r="AT173">
            <v>10490</v>
          </cell>
          <cell r="AU173">
            <v>3787</v>
          </cell>
          <cell r="AV173">
            <v>5199</v>
          </cell>
          <cell r="AW173">
            <v>19476</v>
          </cell>
          <cell r="AX173">
            <v>3223</v>
          </cell>
          <cell r="AY173">
            <v>935</v>
          </cell>
          <cell r="AZ173">
            <v>1035</v>
          </cell>
          <cell r="BA173">
            <v>5193</v>
          </cell>
          <cell r="BB173">
            <v>5737</v>
          </cell>
          <cell r="BC173">
            <v>2054</v>
          </cell>
          <cell r="BD173">
            <v>2413</v>
          </cell>
          <cell r="BE173">
            <v>10204</v>
          </cell>
          <cell r="BF173">
            <v>1093</v>
          </cell>
          <cell r="BG173">
            <v>294</v>
          </cell>
          <cell r="BH173">
            <v>393</v>
          </cell>
          <cell r="BI173">
            <v>1779</v>
          </cell>
          <cell r="BJ173">
            <v>354</v>
          </cell>
          <cell r="BK173">
            <v>175</v>
          </cell>
          <cell r="BL173">
            <v>246</v>
          </cell>
          <cell r="BM173">
            <v>775</v>
          </cell>
          <cell r="BN173">
            <v>1009</v>
          </cell>
          <cell r="BO173">
            <v>183</v>
          </cell>
          <cell r="BP173">
            <v>194</v>
          </cell>
          <cell r="BQ173">
            <v>1386</v>
          </cell>
          <cell r="BR173">
            <v>53749</v>
          </cell>
          <cell r="BS173">
            <v>16376</v>
          </cell>
          <cell r="BT173">
            <v>17961</v>
          </cell>
          <cell r="BU173">
            <v>88086</v>
          </cell>
          <cell r="BV173">
            <v>16753</v>
          </cell>
          <cell r="BW173">
            <v>5084</v>
          </cell>
          <cell r="BX173">
            <v>4762</v>
          </cell>
          <cell r="BY173">
            <v>26599</v>
          </cell>
          <cell r="BZ173">
            <v>14294</v>
          </cell>
          <cell r="CA173">
            <v>4078</v>
          </cell>
          <cell r="CB173">
            <v>3744</v>
          </cell>
          <cell r="CC173">
            <v>22116</v>
          </cell>
          <cell r="CD173">
            <v>10465</v>
          </cell>
          <cell r="CE173">
            <v>3749</v>
          </cell>
          <cell r="CF173">
            <v>5054</v>
          </cell>
          <cell r="CG173">
            <v>19268</v>
          </cell>
          <cell r="CH173">
            <v>3118</v>
          </cell>
          <cell r="CI173">
            <v>953</v>
          </cell>
          <cell r="CJ173">
            <v>1023</v>
          </cell>
          <cell r="CK173">
            <v>5094</v>
          </cell>
          <cell r="CL173">
            <v>5679</v>
          </cell>
          <cell r="CM173">
            <v>2064</v>
          </cell>
          <cell r="CN173">
            <v>2408</v>
          </cell>
          <cell r="CO173">
            <v>10151</v>
          </cell>
          <cell r="CP173">
            <v>903</v>
          </cell>
          <cell r="CQ173">
            <v>314</v>
          </cell>
          <cell r="CR173">
            <v>384</v>
          </cell>
          <cell r="CS173">
            <v>1601</v>
          </cell>
          <cell r="CT173">
            <v>382</v>
          </cell>
          <cell r="CU173">
            <v>164</v>
          </cell>
          <cell r="CV173">
            <v>268</v>
          </cell>
          <cell r="CW173">
            <v>814</v>
          </cell>
          <cell r="CX173">
            <v>998</v>
          </cell>
          <cell r="CY173">
            <v>234</v>
          </cell>
          <cell r="CZ173">
            <v>172</v>
          </cell>
          <cell r="DA173">
            <v>1404</v>
          </cell>
          <cell r="DB173">
            <v>52591</v>
          </cell>
          <cell r="DC173">
            <v>16641</v>
          </cell>
          <cell r="DD173">
            <v>17815</v>
          </cell>
          <cell r="DE173">
            <v>87048</v>
          </cell>
        </row>
        <row r="174">
          <cell r="A174">
            <v>39295</v>
          </cell>
          <cell r="B174">
            <v>16385</v>
          </cell>
          <cell r="C174">
            <v>5211</v>
          </cell>
          <cell r="D174">
            <v>4953</v>
          </cell>
          <cell r="E174">
            <v>26549</v>
          </cell>
          <cell r="F174">
            <v>14771</v>
          </cell>
          <cell r="G174">
            <v>4510</v>
          </cell>
          <cell r="H174">
            <v>3677</v>
          </cell>
          <cell r="I174">
            <v>22958</v>
          </cell>
          <cell r="J174">
            <v>10202</v>
          </cell>
          <cell r="K174">
            <v>3800</v>
          </cell>
          <cell r="L174">
            <v>5143</v>
          </cell>
          <cell r="M174">
            <v>19145</v>
          </cell>
          <cell r="N174">
            <v>3169</v>
          </cell>
          <cell r="O174">
            <v>944</v>
          </cell>
          <cell r="P174">
            <v>1015</v>
          </cell>
          <cell r="Q174">
            <v>5128</v>
          </cell>
          <cell r="R174">
            <v>6093</v>
          </cell>
          <cell r="S174">
            <v>2210</v>
          </cell>
          <cell r="T174">
            <v>2427</v>
          </cell>
          <cell r="U174">
            <v>10730</v>
          </cell>
          <cell r="V174">
            <v>747</v>
          </cell>
          <cell r="W174">
            <v>346</v>
          </cell>
          <cell r="X174">
            <v>388</v>
          </cell>
          <cell r="Y174">
            <v>1481</v>
          </cell>
          <cell r="Z174">
            <v>378</v>
          </cell>
          <cell r="AA174">
            <v>165</v>
          </cell>
          <cell r="AB174">
            <v>248</v>
          </cell>
          <cell r="AC174">
            <v>791</v>
          </cell>
          <cell r="AD174">
            <v>1003</v>
          </cell>
          <cell r="AE174">
            <v>254</v>
          </cell>
          <cell r="AF174">
            <v>167</v>
          </cell>
          <cell r="AG174">
            <v>1424</v>
          </cell>
          <cell r="AH174">
            <v>52748</v>
          </cell>
          <cell r="AI174">
            <v>17440</v>
          </cell>
          <cell r="AJ174">
            <v>18018</v>
          </cell>
          <cell r="AK174">
            <v>88206</v>
          </cell>
          <cell r="AL174">
            <v>16538</v>
          </cell>
          <cell r="AM174">
            <v>5385</v>
          </cell>
          <cell r="AN174">
            <v>4911</v>
          </cell>
          <cell r="AO174">
            <v>26834</v>
          </cell>
          <cell r="AP174">
            <v>14611</v>
          </cell>
          <cell r="AQ174">
            <v>4460</v>
          </cell>
          <cell r="AR174">
            <v>3697</v>
          </cell>
          <cell r="AS174">
            <v>22767</v>
          </cell>
          <cell r="AT174">
            <v>10089</v>
          </cell>
          <cell r="AU174">
            <v>3861</v>
          </cell>
          <cell r="AV174">
            <v>5116</v>
          </cell>
          <cell r="AW174">
            <v>19065</v>
          </cell>
          <cell r="AX174">
            <v>3203</v>
          </cell>
          <cell r="AY174">
            <v>937</v>
          </cell>
          <cell r="AZ174">
            <v>1030</v>
          </cell>
          <cell r="BA174">
            <v>5170</v>
          </cell>
          <cell r="BB174">
            <v>5637</v>
          </cell>
          <cell r="BC174">
            <v>2192</v>
          </cell>
          <cell r="BD174">
            <v>2409</v>
          </cell>
          <cell r="BE174">
            <v>10239</v>
          </cell>
          <cell r="BF174">
            <v>669</v>
          </cell>
          <cell r="BG174">
            <v>355</v>
          </cell>
          <cell r="BH174">
            <v>385</v>
          </cell>
          <cell r="BI174">
            <v>1409</v>
          </cell>
          <cell r="BJ174">
            <v>398</v>
          </cell>
          <cell r="BK174">
            <v>179</v>
          </cell>
          <cell r="BL174">
            <v>240</v>
          </cell>
          <cell r="BM174">
            <v>817</v>
          </cell>
          <cell r="BN174">
            <v>996</v>
          </cell>
          <cell r="BO174">
            <v>259</v>
          </cell>
          <cell r="BP174">
            <v>176</v>
          </cell>
          <cell r="BQ174">
            <v>1431</v>
          </cell>
          <cell r="BR174">
            <v>52142</v>
          </cell>
          <cell r="BS174">
            <v>17628</v>
          </cell>
          <cell r="BT174">
            <v>17963</v>
          </cell>
          <cell r="BU174">
            <v>87733</v>
          </cell>
          <cell r="BV174">
            <v>16735</v>
          </cell>
          <cell r="BW174">
            <v>5184</v>
          </cell>
          <cell r="BX174">
            <v>4842</v>
          </cell>
          <cell r="BY174">
            <v>26761</v>
          </cell>
          <cell r="BZ174">
            <v>14295</v>
          </cell>
          <cell r="CA174">
            <v>4235</v>
          </cell>
          <cell r="CB174">
            <v>3817</v>
          </cell>
          <cell r="CC174">
            <v>22347</v>
          </cell>
          <cell r="CD174">
            <v>10432</v>
          </cell>
          <cell r="CE174">
            <v>3853</v>
          </cell>
          <cell r="CF174">
            <v>5124</v>
          </cell>
          <cell r="CG174">
            <v>19409</v>
          </cell>
          <cell r="CH174">
            <v>3118</v>
          </cell>
          <cell r="CI174">
            <v>957</v>
          </cell>
          <cell r="CJ174">
            <v>1045</v>
          </cell>
          <cell r="CK174">
            <v>5120</v>
          </cell>
          <cell r="CL174">
            <v>5699</v>
          </cell>
          <cell r="CM174">
            <v>2088</v>
          </cell>
          <cell r="CN174">
            <v>2421</v>
          </cell>
          <cell r="CO174">
            <v>10208</v>
          </cell>
          <cell r="CP174">
            <v>912</v>
          </cell>
          <cell r="CQ174">
            <v>329</v>
          </cell>
          <cell r="CR174">
            <v>387</v>
          </cell>
          <cell r="CS174">
            <v>1628</v>
          </cell>
          <cell r="CT174">
            <v>373</v>
          </cell>
          <cell r="CU174">
            <v>171</v>
          </cell>
          <cell r="CV174">
            <v>267</v>
          </cell>
          <cell r="CW174">
            <v>811</v>
          </cell>
          <cell r="CX174">
            <v>991</v>
          </cell>
          <cell r="CY174">
            <v>240</v>
          </cell>
          <cell r="CZ174">
            <v>179</v>
          </cell>
          <cell r="DA174">
            <v>1410</v>
          </cell>
          <cell r="DB174">
            <v>52555</v>
          </cell>
          <cell r="DC174">
            <v>17057</v>
          </cell>
          <cell r="DD174">
            <v>18082</v>
          </cell>
          <cell r="DE174">
            <v>87694</v>
          </cell>
        </row>
        <row r="175">
          <cell r="A175">
            <v>39326</v>
          </cell>
          <cell r="B175">
            <v>15562</v>
          </cell>
          <cell r="C175">
            <v>4838</v>
          </cell>
          <cell r="D175">
            <v>4546</v>
          </cell>
          <cell r="E175">
            <v>24946</v>
          </cell>
          <cell r="F175">
            <v>13826</v>
          </cell>
          <cell r="G175">
            <v>4119</v>
          </cell>
          <cell r="H175">
            <v>3843</v>
          </cell>
          <cell r="I175">
            <v>21788</v>
          </cell>
          <cell r="J175">
            <v>9567</v>
          </cell>
          <cell r="K175">
            <v>3513</v>
          </cell>
          <cell r="L175">
            <v>4945</v>
          </cell>
          <cell r="M175">
            <v>18025</v>
          </cell>
          <cell r="N175">
            <v>2887</v>
          </cell>
          <cell r="O175">
            <v>851</v>
          </cell>
          <cell r="P175">
            <v>1000</v>
          </cell>
          <cell r="Q175">
            <v>4738</v>
          </cell>
          <cell r="R175">
            <v>6085</v>
          </cell>
          <cell r="S175">
            <v>1869</v>
          </cell>
          <cell r="T175">
            <v>2290</v>
          </cell>
          <cell r="U175">
            <v>10244</v>
          </cell>
          <cell r="V175">
            <v>1044</v>
          </cell>
          <cell r="W175">
            <v>294</v>
          </cell>
          <cell r="X175">
            <v>346</v>
          </cell>
          <cell r="Y175">
            <v>1684</v>
          </cell>
          <cell r="Z175">
            <v>292</v>
          </cell>
          <cell r="AA175">
            <v>162</v>
          </cell>
          <cell r="AB175">
            <v>270</v>
          </cell>
          <cell r="AC175">
            <v>724</v>
          </cell>
          <cell r="AD175">
            <v>934</v>
          </cell>
          <cell r="AE175">
            <v>228</v>
          </cell>
          <cell r="AF175">
            <v>178</v>
          </cell>
          <cell r="AG175">
            <v>1340</v>
          </cell>
          <cell r="AH175">
            <v>50197</v>
          </cell>
          <cell r="AI175">
            <v>15874</v>
          </cell>
          <cell r="AJ175">
            <v>17418</v>
          </cell>
          <cell r="AK175">
            <v>83489</v>
          </cell>
          <cell r="AL175">
            <v>16169</v>
          </cell>
          <cell r="AM175">
            <v>5442</v>
          </cell>
          <cell r="AN175">
            <v>4775</v>
          </cell>
          <cell r="AO175">
            <v>26385</v>
          </cell>
          <cell r="AP175">
            <v>14335</v>
          </cell>
          <cell r="AQ175">
            <v>4425</v>
          </cell>
          <cell r="AR175">
            <v>4029</v>
          </cell>
          <cell r="AS175">
            <v>22789</v>
          </cell>
          <cell r="AT175">
            <v>10161</v>
          </cell>
          <cell r="AU175">
            <v>4024</v>
          </cell>
          <cell r="AV175">
            <v>5222</v>
          </cell>
          <cell r="AW175">
            <v>19407</v>
          </cell>
          <cell r="AX175">
            <v>2968</v>
          </cell>
          <cell r="AY175">
            <v>959</v>
          </cell>
          <cell r="AZ175">
            <v>1069</v>
          </cell>
          <cell r="BA175">
            <v>4997</v>
          </cell>
          <cell r="BB175">
            <v>5843</v>
          </cell>
          <cell r="BC175">
            <v>2082</v>
          </cell>
          <cell r="BD175">
            <v>2405</v>
          </cell>
          <cell r="BE175">
            <v>10329</v>
          </cell>
          <cell r="BF175">
            <v>944</v>
          </cell>
          <cell r="BG175">
            <v>338</v>
          </cell>
          <cell r="BH175">
            <v>389</v>
          </cell>
          <cell r="BI175">
            <v>1671</v>
          </cell>
          <cell r="BJ175">
            <v>341</v>
          </cell>
          <cell r="BK175">
            <v>176</v>
          </cell>
          <cell r="BL175">
            <v>288</v>
          </cell>
          <cell r="BM175">
            <v>805</v>
          </cell>
          <cell r="BN175">
            <v>978</v>
          </cell>
          <cell r="BO175">
            <v>253</v>
          </cell>
          <cell r="BP175">
            <v>189</v>
          </cell>
          <cell r="BQ175">
            <v>1420</v>
          </cell>
          <cell r="BR175">
            <v>51739</v>
          </cell>
          <cell r="BS175">
            <v>17700</v>
          </cell>
          <cell r="BT175">
            <v>18365</v>
          </cell>
          <cell r="BU175">
            <v>87804</v>
          </cell>
          <cell r="BV175">
            <v>16773</v>
          </cell>
          <cell r="BW175">
            <v>5274</v>
          </cell>
          <cell r="BX175">
            <v>4923</v>
          </cell>
          <cell r="BY175">
            <v>26970</v>
          </cell>
          <cell r="BZ175">
            <v>14303</v>
          </cell>
          <cell r="CA175">
            <v>4378</v>
          </cell>
          <cell r="CB175">
            <v>3907</v>
          </cell>
          <cell r="CC175">
            <v>22589</v>
          </cell>
          <cell r="CD175">
            <v>10485</v>
          </cell>
          <cell r="CE175">
            <v>3965</v>
          </cell>
          <cell r="CF175">
            <v>5189</v>
          </cell>
          <cell r="CG175">
            <v>19639</v>
          </cell>
          <cell r="CH175">
            <v>3139</v>
          </cell>
          <cell r="CI175">
            <v>965</v>
          </cell>
          <cell r="CJ175">
            <v>1074</v>
          </cell>
          <cell r="CK175">
            <v>5177</v>
          </cell>
          <cell r="CL175">
            <v>5704</v>
          </cell>
          <cell r="CM175">
            <v>2107</v>
          </cell>
          <cell r="CN175">
            <v>2439</v>
          </cell>
          <cell r="CO175">
            <v>10250</v>
          </cell>
          <cell r="CP175">
            <v>928</v>
          </cell>
          <cell r="CQ175">
            <v>341</v>
          </cell>
          <cell r="CR175">
            <v>392</v>
          </cell>
          <cell r="CS175">
            <v>1660</v>
          </cell>
          <cell r="CT175">
            <v>368</v>
          </cell>
          <cell r="CU175">
            <v>177</v>
          </cell>
          <cell r="CV175">
            <v>267</v>
          </cell>
          <cell r="CW175">
            <v>812</v>
          </cell>
          <cell r="CX175">
            <v>984</v>
          </cell>
          <cell r="CY175">
            <v>246</v>
          </cell>
          <cell r="CZ175">
            <v>185</v>
          </cell>
          <cell r="DA175">
            <v>1415</v>
          </cell>
          <cell r="DB175">
            <v>52683</v>
          </cell>
          <cell r="DC175">
            <v>17453</v>
          </cell>
          <cell r="DD175">
            <v>18377</v>
          </cell>
          <cell r="DE175">
            <v>88514</v>
          </cell>
        </row>
        <row r="176">
          <cell r="A176">
            <v>39356</v>
          </cell>
          <cell r="B176">
            <v>17300</v>
          </cell>
          <cell r="C176">
            <v>5488</v>
          </cell>
          <cell r="D176">
            <v>4768</v>
          </cell>
          <cell r="E176">
            <v>27556</v>
          </cell>
          <cell r="F176">
            <v>14779</v>
          </cell>
          <cell r="G176">
            <v>4373</v>
          </cell>
          <cell r="H176">
            <v>3945</v>
          </cell>
          <cell r="I176">
            <v>23097</v>
          </cell>
          <cell r="J176">
            <v>10065</v>
          </cell>
          <cell r="K176">
            <v>3884</v>
          </cell>
          <cell r="L176">
            <v>4984</v>
          </cell>
          <cell r="M176">
            <v>18933</v>
          </cell>
          <cell r="N176">
            <v>3225</v>
          </cell>
          <cell r="O176">
            <v>1013</v>
          </cell>
          <cell r="P176">
            <v>1091</v>
          </cell>
          <cell r="Q176">
            <v>5329</v>
          </cell>
          <cell r="R176">
            <v>5812</v>
          </cell>
          <cell r="S176">
            <v>2124</v>
          </cell>
          <cell r="T176">
            <v>2524</v>
          </cell>
          <cell r="U176">
            <v>10460</v>
          </cell>
          <cell r="V176">
            <v>878</v>
          </cell>
          <cell r="W176">
            <v>409</v>
          </cell>
          <cell r="X176">
            <v>421</v>
          </cell>
          <cell r="Y176">
            <v>1708</v>
          </cell>
          <cell r="Z176">
            <v>324</v>
          </cell>
          <cell r="AA176">
            <v>162</v>
          </cell>
          <cell r="AB176">
            <v>295</v>
          </cell>
          <cell r="AC176">
            <v>781</v>
          </cell>
          <cell r="AD176">
            <v>953</v>
          </cell>
          <cell r="AE176">
            <v>295</v>
          </cell>
          <cell r="AF176">
            <v>177</v>
          </cell>
          <cell r="AG176">
            <v>1425</v>
          </cell>
          <cell r="AH176">
            <v>53336</v>
          </cell>
          <cell r="AI176">
            <v>17748</v>
          </cell>
          <cell r="AJ176">
            <v>18205</v>
          </cell>
          <cell r="AK176">
            <v>89289</v>
          </cell>
          <cell r="AL176">
            <v>17112</v>
          </cell>
          <cell r="AM176">
            <v>5528</v>
          </cell>
          <cell r="AN176">
            <v>4877</v>
          </cell>
          <cell r="AO176">
            <v>27517</v>
          </cell>
          <cell r="AP176">
            <v>13975</v>
          </cell>
          <cell r="AQ176">
            <v>4470</v>
          </cell>
          <cell r="AR176">
            <v>3920</v>
          </cell>
          <cell r="AS176">
            <v>22365</v>
          </cell>
          <cell r="AT176">
            <v>10544</v>
          </cell>
          <cell r="AU176">
            <v>4043</v>
          </cell>
          <cell r="AV176">
            <v>5011</v>
          </cell>
          <cell r="AW176">
            <v>19599</v>
          </cell>
          <cell r="AX176">
            <v>3194</v>
          </cell>
          <cell r="AY176">
            <v>1038</v>
          </cell>
          <cell r="AZ176">
            <v>1116</v>
          </cell>
          <cell r="BA176">
            <v>5348</v>
          </cell>
          <cell r="BB176">
            <v>5547</v>
          </cell>
          <cell r="BC176">
            <v>2200</v>
          </cell>
          <cell r="BD176">
            <v>2522</v>
          </cell>
          <cell r="BE176">
            <v>10269</v>
          </cell>
          <cell r="BF176">
            <v>886</v>
          </cell>
          <cell r="BG176">
            <v>372</v>
          </cell>
          <cell r="BH176">
            <v>437</v>
          </cell>
          <cell r="BI176">
            <v>1696</v>
          </cell>
          <cell r="BJ176">
            <v>371</v>
          </cell>
          <cell r="BK176">
            <v>186</v>
          </cell>
          <cell r="BL176">
            <v>293</v>
          </cell>
          <cell r="BM176">
            <v>851</v>
          </cell>
          <cell r="BN176">
            <v>958</v>
          </cell>
          <cell r="BO176">
            <v>282</v>
          </cell>
          <cell r="BP176">
            <v>178</v>
          </cell>
          <cell r="BQ176">
            <v>1418</v>
          </cell>
          <cell r="BR176">
            <v>52588</v>
          </cell>
          <cell r="BS176">
            <v>18120</v>
          </cell>
          <cell r="BT176">
            <v>18354</v>
          </cell>
          <cell r="BU176">
            <v>89063</v>
          </cell>
          <cell r="BV176">
            <v>16857</v>
          </cell>
          <cell r="BW176">
            <v>5345</v>
          </cell>
          <cell r="BX176">
            <v>5000</v>
          </cell>
          <cell r="BY176">
            <v>27202</v>
          </cell>
          <cell r="BZ176">
            <v>14313</v>
          </cell>
          <cell r="CA176">
            <v>4488</v>
          </cell>
          <cell r="CB176">
            <v>3997</v>
          </cell>
          <cell r="CC176">
            <v>22798</v>
          </cell>
          <cell r="CD176">
            <v>10572</v>
          </cell>
          <cell r="CE176">
            <v>4053</v>
          </cell>
          <cell r="CF176">
            <v>5236</v>
          </cell>
          <cell r="CG176">
            <v>19861</v>
          </cell>
          <cell r="CH176">
            <v>3174</v>
          </cell>
          <cell r="CI176">
            <v>979</v>
          </cell>
          <cell r="CJ176">
            <v>1101</v>
          </cell>
          <cell r="CK176">
            <v>5254</v>
          </cell>
          <cell r="CL176">
            <v>5693</v>
          </cell>
          <cell r="CM176">
            <v>2119</v>
          </cell>
          <cell r="CN176">
            <v>2458</v>
          </cell>
          <cell r="CO176">
            <v>10270</v>
          </cell>
          <cell r="CP176">
            <v>937</v>
          </cell>
          <cell r="CQ176">
            <v>348</v>
          </cell>
          <cell r="CR176">
            <v>397</v>
          </cell>
          <cell r="CS176">
            <v>1682</v>
          </cell>
          <cell r="CT176">
            <v>368</v>
          </cell>
          <cell r="CU176">
            <v>183</v>
          </cell>
          <cell r="CV176">
            <v>270</v>
          </cell>
          <cell r="CW176">
            <v>821</v>
          </cell>
          <cell r="CX176">
            <v>975</v>
          </cell>
          <cell r="CY176">
            <v>250</v>
          </cell>
          <cell r="CZ176">
            <v>190</v>
          </cell>
          <cell r="DA176">
            <v>1415</v>
          </cell>
          <cell r="DB176">
            <v>52890</v>
          </cell>
          <cell r="DC176">
            <v>17765</v>
          </cell>
          <cell r="DD176">
            <v>18648</v>
          </cell>
          <cell r="DE176">
            <v>89304</v>
          </cell>
        </row>
        <row r="177">
          <cell r="A177">
            <v>39387</v>
          </cell>
          <cell r="B177">
            <v>17060</v>
          </cell>
          <cell r="C177">
            <v>5119</v>
          </cell>
          <cell r="D177">
            <v>5656</v>
          </cell>
          <cell r="E177">
            <v>27835</v>
          </cell>
          <cell r="F177">
            <v>14577</v>
          </cell>
          <cell r="G177">
            <v>4677</v>
          </cell>
          <cell r="H177">
            <v>4390</v>
          </cell>
          <cell r="I177">
            <v>23644</v>
          </cell>
          <cell r="J177">
            <v>10614</v>
          </cell>
          <cell r="K177">
            <v>4093</v>
          </cell>
          <cell r="L177">
            <v>5482</v>
          </cell>
          <cell r="M177">
            <v>20189</v>
          </cell>
          <cell r="N177">
            <v>3322</v>
          </cell>
          <cell r="O177">
            <v>1004</v>
          </cell>
          <cell r="P177">
            <v>1230</v>
          </cell>
          <cell r="Q177">
            <v>5556</v>
          </cell>
          <cell r="R177">
            <v>5867</v>
          </cell>
          <cell r="S177">
            <v>2059</v>
          </cell>
          <cell r="T177">
            <v>2509</v>
          </cell>
          <cell r="U177">
            <v>10435</v>
          </cell>
          <cell r="V177">
            <v>1473</v>
          </cell>
          <cell r="W177">
            <v>354</v>
          </cell>
          <cell r="X177">
            <v>398</v>
          </cell>
          <cell r="Y177">
            <v>2225</v>
          </cell>
          <cell r="Z177">
            <v>328</v>
          </cell>
          <cell r="AA177">
            <v>168</v>
          </cell>
          <cell r="AB177">
            <v>307</v>
          </cell>
          <cell r="AC177">
            <v>803</v>
          </cell>
          <cell r="AD177">
            <v>954</v>
          </cell>
          <cell r="AE177">
            <v>228</v>
          </cell>
          <cell r="AF177">
            <v>212</v>
          </cell>
          <cell r="AG177">
            <v>1394</v>
          </cell>
          <cell r="AH177">
            <v>54195</v>
          </cell>
          <cell r="AI177">
            <v>17702</v>
          </cell>
          <cell r="AJ177">
            <v>20184</v>
          </cell>
          <cell r="AK177">
            <v>92081</v>
          </cell>
          <cell r="AL177">
            <v>16826</v>
          </cell>
          <cell r="AM177">
            <v>5076</v>
          </cell>
          <cell r="AN177">
            <v>5531</v>
          </cell>
          <cell r="AO177">
            <v>27434</v>
          </cell>
          <cell r="AP177">
            <v>14047</v>
          </cell>
          <cell r="AQ177">
            <v>4463</v>
          </cell>
          <cell r="AR177">
            <v>4344</v>
          </cell>
          <cell r="AS177">
            <v>22854</v>
          </cell>
          <cell r="AT177">
            <v>11165</v>
          </cell>
          <cell r="AU177">
            <v>4063</v>
          </cell>
          <cell r="AV177">
            <v>5356</v>
          </cell>
          <cell r="AW177">
            <v>20585</v>
          </cell>
          <cell r="AX177">
            <v>3213</v>
          </cell>
          <cell r="AY177">
            <v>1006</v>
          </cell>
          <cell r="AZ177">
            <v>1203</v>
          </cell>
          <cell r="BA177">
            <v>5422</v>
          </cell>
          <cell r="BB177">
            <v>5722</v>
          </cell>
          <cell r="BC177">
            <v>1993</v>
          </cell>
          <cell r="BD177">
            <v>2488</v>
          </cell>
          <cell r="BE177">
            <v>10203</v>
          </cell>
          <cell r="BF177">
            <v>1124</v>
          </cell>
          <cell r="BG177">
            <v>336</v>
          </cell>
          <cell r="BH177">
            <v>383</v>
          </cell>
          <cell r="BI177">
            <v>1843</v>
          </cell>
          <cell r="BJ177">
            <v>364</v>
          </cell>
          <cell r="BK177">
            <v>182</v>
          </cell>
          <cell r="BL177">
            <v>282</v>
          </cell>
          <cell r="BM177">
            <v>828</v>
          </cell>
          <cell r="BN177">
            <v>968</v>
          </cell>
          <cell r="BO177">
            <v>223</v>
          </cell>
          <cell r="BP177">
            <v>208</v>
          </cell>
          <cell r="BQ177">
            <v>1399</v>
          </cell>
          <cell r="BR177">
            <v>53429</v>
          </cell>
          <cell r="BS177">
            <v>17343</v>
          </cell>
          <cell r="BT177">
            <v>19795</v>
          </cell>
          <cell r="BU177">
            <v>90566</v>
          </cell>
          <cell r="BV177">
            <v>16943</v>
          </cell>
          <cell r="BW177">
            <v>5378</v>
          </cell>
          <cell r="BX177">
            <v>5071</v>
          </cell>
          <cell r="BY177">
            <v>27392</v>
          </cell>
          <cell r="BZ177">
            <v>14341</v>
          </cell>
          <cell r="CA177">
            <v>4554</v>
          </cell>
          <cell r="CB177">
            <v>4079</v>
          </cell>
          <cell r="CC177">
            <v>22974</v>
          </cell>
          <cell r="CD177">
            <v>10662</v>
          </cell>
          <cell r="CE177">
            <v>4111</v>
          </cell>
          <cell r="CF177">
            <v>5264</v>
          </cell>
          <cell r="CG177">
            <v>20036</v>
          </cell>
          <cell r="CH177">
            <v>3217</v>
          </cell>
          <cell r="CI177">
            <v>998</v>
          </cell>
          <cell r="CJ177">
            <v>1123</v>
          </cell>
          <cell r="CK177">
            <v>5338</v>
          </cell>
          <cell r="CL177">
            <v>5666</v>
          </cell>
          <cell r="CM177">
            <v>2137</v>
          </cell>
          <cell r="CN177">
            <v>2486</v>
          </cell>
          <cell r="CO177">
            <v>10289</v>
          </cell>
          <cell r="CP177">
            <v>941</v>
          </cell>
          <cell r="CQ177">
            <v>350</v>
          </cell>
          <cell r="CR177">
            <v>404</v>
          </cell>
          <cell r="CS177">
            <v>1695</v>
          </cell>
          <cell r="CT177">
            <v>376</v>
          </cell>
          <cell r="CU177">
            <v>191</v>
          </cell>
          <cell r="CV177">
            <v>275</v>
          </cell>
          <cell r="CW177">
            <v>842</v>
          </cell>
          <cell r="CX177">
            <v>967</v>
          </cell>
          <cell r="CY177">
            <v>252</v>
          </cell>
          <cell r="CZ177">
            <v>193</v>
          </cell>
          <cell r="DA177">
            <v>1412</v>
          </cell>
          <cell r="DB177">
            <v>53112</v>
          </cell>
          <cell r="DC177">
            <v>17972</v>
          </cell>
          <cell r="DD177">
            <v>18895</v>
          </cell>
          <cell r="DE177">
            <v>89980</v>
          </cell>
        </row>
        <row r="178">
          <cell r="A178">
            <v>39417</v>
          </cell>
          <cell r="B178">
            <v>15891</v>
          </cell>
          <cell r="C178">
            <v>5019</v>
          </cell>
          <cell r="D178">
            <v>4380</v>
          </cell>
          <cell r="E178">
            <v>25290</v>
          </cell>
          <cell r="F178">
            <v>14445</v>
          </cell>
          <cell r="G178">
            <v>4222</v>
          </cell>
          <cell r="H178">
            <v>3765</v>
          </cell>
          <cell r="I178">
            <v>22432</v>
          </cell>
          <cell r="J178">
            <v>10130</v>
          </cell>
          <cell r="K178">
            <v>4202</v>
          </cell>
          <cell r="L178">
            <v>5225</v>
          </cell>
          <cell r="M178">
            <v>19557</v>
          </cell>
          <cell r="N178">
            <v>3166</v>
          </cell>
          <cell r="O178">
            <v>932</v>
          </cell>
          <cell r="P178">
            <v>980</v>
          </cell>
          <cell r="Q178">
            <v>5078</v>
          </cell>
          <cell r="R178">
            <v>5527</v>
          </cell>
          <cell r="S178">
            <v>2014</v>
          </cell>
          <cell r="T178">
            <v>2268</v>
          </cell>
          <cell r="U178">
            <v>9809</v>
          </cell>
          <cell r="V178">
            <v>1307</v>
          </cell>
          <cell r="W178">
            <v>331</v>
          </cell>
          <cell r="X178">
            <v>372</v>
          </cell>
          <cell r="Y178">
            <v>2010</v>
          </cell>
          <cell r="Z178">
            <v>322</v>
          </cell>
          <cell r="AA178">
            <v>160</v>
          </cell>
          <cell r="AB178">
            <v>237</v>
          </cell>
          <cell r="AC178">
            <v>719</v>
          </cell>
          <cell r="AD178">
            <v>934</v>
          </cell>
          <cell r="AE178">
            <v>234</v>
          </cell>
          <cell r="AF178">
            <v>187</v>
          </cell>
          <cell r="AG178">
            <v>1355</v>
          </cell>
          <cell r="AH178">
            <v>51722</v>
          </cell>
          <cell r="AI178">
            <v>17114</v>
          </cell>
          <cell r="AJ178">
            <v>17414</v>
          </cell>
          <cell r="AK178">
            <v>86250</v>
          </cell>
          <cell r="AL178">
            <v>17256</v>
          </cell>
          <cell r="AM178">
            <v>5218</v>
          </cell>
          <cell r="AN178">
            <v>4745</v>
          </cell>
          <cell r="AO178">
            <v>27220</v>
          </cell>
          <cell r="AP178">
            <v>14560</v>
          </cell>
          <cell r="AQ178">
            <v>4504</v>
          </cell>
          <cell r="AR178">
            <v>3970</v>
          </cell>
          <cell r="AS178">
            <v>23035</v>
          </cell>
          <cell r="AT178">
            <v>11006</v>
          </cell>
          <cell r="AU178">
            <v>4239</v>
          </cell>
          <cell r="AV178">
            <v>5588</v>
          </cell>
          <cell r="AW178">
            <v>20834</v>
          </cell>
          <cell r="AX178">
            <v>3229</v>
          </cell>
          <cell r="AY178">
            <v>912</v>
          </cell>
          <cell r="AZ178">
            <v>1014</v>
          </cell>
          <cell r="BA178">
            <v>5156</v>
          </cell>
          <cell r="BB178">
            <v>5669</v>
          </cell>
          <cell r="BC178">
            <v>2132</v>
          </cell>
          <cell r="BD178">
            <v>2426</v>
          </cell>
          <cell r="BE178">
            <v>10227</v>
          </cell>
          <cell r="BF178">
            <v>930</v>
          </cell>
          <cell r="BG178">
            <v>321</v>
          </cell>
          <cell r="BH178">
            <v>375</v>
          </cell>
          <cell r="BI178">
            <v>1625</v>
          </cell>
          <cell r="BJ178">
            <v>397</v>
          </cell>
          <cell r="BK178">
            <v>180</v>
          </cell>
          <cell r="BL178">
            <v>260</v>
          </cell>
          <cell r="BM178">
            <v>837</v>
          </cell>
          <cell r="BN178">
            <v>959</v>
          </cell>
          <cell r="BO178">
            <v>251</v>
          </cell>
          <cell r="BP178">
            <v>200</v>
          </cell>
          <cell r="BQ178">
            <v>1409</v>
          </cell>
          <cell r="BR178">
            <v>54006</v>
          </cell>
          <cell r="BS178">
            <v>17759</v>
          </cell>
          <cell r="BT178">
            <v>18578</v>
          </cell>
          <cell r="BU178">
            <v>90343</v>
          </cell>
          <cell r="BV178">
            <v>16998</v>
          </cell>
          <cell r="BW178">
            <v>5375</v>
          </cell>
          <cell r="BX178">
            <v>5135</v>
          </cell>
          <cell r="BY178">
            <v>27508</v>
          </cell>
          <cell r="BZ178">
            <v>14421</v>
          </cell>
          <cell r="CA178">
            <v>4565</v>
          </cell>
          <cell r="CB178">
            <v>4153</v>
          </cell>
          <cell r="CC178">
            <v>23139</v>
          </cell>
          <cell r="CD178">
            <v>10707</v>
          </cell>
          <cell r="CE178">
            <v>4134</v>
          </cell>
          <cell r="CF178">
            <v>5274</v>
          </cell>
          <cell r="CG178">
            <v>20115</v>
          </cell>
          <cell r="CH178">
            <v>3261</v>
          </cell>
          <cell r="CI178">
            <v>1016</v>
          </cell>
          <cell r="CJ178">
            <v>1142</v>
          </cell>
          <cell r="CK178">
            <v>5419</v>
          </cell>
          <cell r="CL178">
            <v>5621</v>
          </cell>
          <cell r="CM178">
            <v>2172</v>
          </cell>
          <cell r="CN178">
            <v>2524</v>
          </cell>
          <cell r="CO178">
            <v>10318</v>
          </cell>
          <cell r="CP178">
            <v>937</v>
          </cell>
          <cell r="CQ178">
            <v>349</v>
          </cell>
          <cell r="CR178">
            <v>416</v>
          </cell>
          <cell r="CS178">
            <v>1702</v>
          </cell>
          <cell r="CT178">
            <v>389</v>
          </cell>
          <cell r="CU178">
            <v>201</v>
          </cell>
          <cell r="CV178">
            <v>281</v>
          </cell>
          <cell r="CW178">
            <v>871</v>
          </cell>
          <cell r="CX178">
            <v>958</v>
          </cell>
          <cell r="CY178">
            <v>251</v>
          </cell>
          <cell r="CZ178">
            <v>197</v>
          </cell>
          <cell r="DA178">
            <v>1406</v>
          </cell>
          <cell r="DB178">
            <v>53293</v>
          </cell>
          <cell r="DC178">
            <v>18063</v>
          </cell>
          <cell r="DD178">
            <v>19121</v>
          </cell>
          <cell r="DE178">
            <v>90478</v>
          </cell>
        </row>
        <row r="179">
          <cell r="A179">
            <v>39448</v>
          </cell>
          <cell r="B179">
            <v>16493</v>
          </cell>
          <cell r="C179">
            <v>5095</v>
          </cell>
          <cell r="D179">
            <v>4222</v>
          </cell>
          <cell r="E179">
            <v>25810</v>
          </cell>
          <cell r="F179">
            <v>13283</v>
          </cell>
          <cell r="G179">
            <v>4542</v>
          </cell>
          <cell r="H179">
            <v>3219</v>
          </cell>
          <cell r="I179">
            <v>21044</v>
          </cell>
          <cell r="J179">
            <v>9108</v>
          </cell>
          <cell r="K179">
            <v>3782</v>
          </cell>
          <cell r="L179">
            <v>4082</v>
          </cell>
          <cell r="M179">
            <v>16972</v>
          </cell>
          <cell r="N179">
            <v>3239</v>
          </cell>
          <cell r="O179">
            <v>1059</v>
          </cell>
          <cell r="P179">
            <v>958</v>
          </cell>
          <cell r="Q179">
            <v>5256</v>
          </cell>
          <cell r="R179">
            <v>5137</v>
          </cell>
          <cell r="S179">
            <v>2382</v>
          </cell>
          <cell r="T179">
            <v>2131</v>
          </cell>
          <cell r="U179">
            <v>9650</v>
          </cell>
          <cell r="V179">
            <v>765</v>
          </cell>
          <cell r="W179">
            <v>358</v>
          </cell>
          <cell r="X179">
            <v>367</v>
          </cell>
          <cell r="Y179">
            <v>1490</v>
          </cell>
          <cell r="Z179">
            <v>339</v>
          </cell>
          <cell r="AA179">
            <v>194</v>
          </cell>
          <cell r="AB179">
            <v>189</v>
          </cell>
          <cell r="AC179">
            <v>722</v>
          </cell>
          <cell r="AD179">
            <v>931</v>
          </cell>
          <cell r="AE179">
            <v>234</v>
          </cell>
          <cell r="AF179">
            <v>161</v>
          </cell>
          <cell r="AG179">
            <v>1326</v>
          </cell>
          <cell r="AH179">
            <v>49295</v>
          </cell>
          <cell r="AI179">
            <v>17646</v>
          </cell>
          <cell r="AJ179">
            <v>15329</v>
          </cell>
          <cell r="AK179">
            <v>82270</v>
          </cell>
          <cell r="AL179">
            <v>17258</v>
          </cell>
          <cell r="AM179">
            <v>5503</v>
          </cell>
          <cell r="AN179">
            <v>5278</v>
          </cell>
          <cell r="AO179">
            <v>28040</v>
          </cell>
          <cell r="AP179">
            <v>14850</v>
          </cell>
          <cell r="AQ179">
            <v>4737</v>
          </cell>
          <cell r="AR179">
            <v>4143</v>
          </cell>
          <cell r="AS179">
            <v>23731</v>
          </cell>
          <cell r="AT179">
            <v>10353</v>
          </cell>
          <cell r="AU179">
            <v>4116</v>
          </cell>
          <cell r="AV179">
            <v>5066</v>
          </cell>
          <cell r="AW179">
            <v>19534</v>
          </cell>
          <cell r="AX179">
            <v>3424</v>
          </cell>
          <cell r="AY179">
            <v>1067</v>
          </cell>
          <cell r="AZ179">
            <v>1218</v>
          </cell>
          <cell r="BA179">
            <v>5709</v>
          </cell>
          <cell r="BB179">
            <v>5657</v>
          </cell>
          <cell r="BC179">
            <v>2308</v>
          </cell>
          <cell r="BD179">
            <v>2597</v>
          </cell>
          <cell r="BE179">
            <v>10562</v>
          </cell>
          <cell r="BF179">
            <v>891</v>
          </cell>
          <cell r="BG179">
            <v>368</v>
          </cell>
          <cell r="BH179">
            <v>450</v>
          </cell>
          <cell r="BI179">
            <v>1709</v>
          </cell>
          <cell r="BJ179">
            <v>412</v>
          </cell>
          <cell r="BK179">
            <v>236</v>
          </cell>
          <cell r="BL179">
            <v>252</v>
          </cell>
          <cell r="BM179">
            <v>900</v>
          </cell>
          <cell r="BN179">
            <v>972</v>
          </cell>
          <cell r="BO179">
            <v>246</v>
          </cell>
          <cell r="BP179">
            <v>198</v>
          </cell>
          <cell r="BQ179">
            <v>1415</v>
          </cell>
          <cell r="BR179">
            <v>53818</v>
          </cell>
          <cell r="BS179">
            <v>18580</v>
          </cell>
          <cell r="BT179">
            <v>19201</v>
          </cell>
          <cell r="BU179">
            <v>91599</v>
          </cell>
          <cell r="BV179">
            <v>16982</v>
          </cell>
          <cell r="BW179">
            <v>5357</v>
          </cell>
          <cell r="BX179">
            <v>5178</v>
          </cell>
          <cell r="BY179">
            <v>27517</v>
          </cell>
          <cell r="BZ179">
            <v>14548</v>
          </cell>
          <cell r="CA179">
            <v>4542</v>
          </cell>
          <cell r="CB179">
            <v>4213</v>
          </cell>
          <cell r="CC179">
            <v>23302</v>
          </cell>
          <cell r="CD179">
            <v>10651</v>
          </cell>
          <cell r="CE179">
            <v>4130</v>
          </cell>
          <cell r="CF179">
            <v>5268</v>
          </cell>
          <cell r="CG179">
            <v>20049</v>
          </cell>
          <cell r="CH179">
            <v>3308</v>
          </cell>
          <cell r="CI179">
            <v>1031</v>
          </cell>
          <cell r="CJ179">
            <v>1155</v>
          </cell>
          <cell r="CK179">
            <v>5494</v>
          </cell>
          <cell r="CL179">
            <v>5573</v>
          </cell>
          <cell r="CM179">
            <v>2213</v>
          </cell>
          <cell r="CN179">
            <v>2558</v>
          </cell>
          <cell r="CO179">
            <v>10343</v>
          </cell>
          <cell r="CP179">
            <v>922</v>
          </cell>
          <cell r="CQ179">
            <v>346</v>
          </cell>
          <cell r="CR179">
            <v>431</v>
          </cell>
          <cell r="CS179">
            <v>1698</v>
          </cell>
          <cell r="CT179">
            <v>402</v>
          </cell>
          <cell r="CU179">
            <v>212</v>
          </cell>
          <cell r="CV179">
            <v>287</v>
          </cell>
          <cell r="CW179">
            <v>901</v>
          </cell>
          <cell r="CX179">
            <v>948</v>
          </cell>
          <cell r="CY179">
            <v>249</v>
          </cell>
          <cell r="CZ179">
            <v>200</v>
          </cell>
          <cell r="DA179">
            <v>1396</v>
          </cell>
          <cell r="DB179">
            <v>53333</v>
          </cell>
          <cell r="DC179">
            <v>18079</v>
          </cell>
          <cell r="DD179">
            <v>19289</v>
          </cell>
          <cell r="DE179">
            <v>90701</v>
          </cell>
        </row>
        <row r="180">
          <cell r="A180">
            <v>39479</v>
          </cell>
          <cell r="B180">
            <v>17261</v>
          </cell>
          <cell r="C180">
            <v>5585</v>
          </cell>
          <cell r="D180">
            <v>5009</v>
          </cell>
          <cell r="E180">
            <v>27855</v>
          </cell>
          <cell r="F180">
            <v>14928</v>
          </cell>
          <cell r="G180">
            <v>4657</v>
          </cell>
          <cell r="H180">
            <v>4218</v>
          </cell>
          <cell r="I180">
            <v>23803</v>
          </cell>
          <cell r="J180">
            <v>10045</v>
          </cell>
          <cell r="K180">
            <v>4023</v>
          </cell>
          <cell r="L180">
            <v>4846</v>
          </cell>
          <cell r="M180">
            <v>18914</v>
          </cell>
          <cell r="N180">
            <v>3463</v>
          </cell>
          <cell r="O180">
            <v>1047</v>
          </cell>
          <cell r="P180">
            <v>1097</v>
          </cell>
          <cell r="Q180">
            <v>5607</v>
          </cell>
          <cell r="R180">
            <v>5239</v>
          </cell>
          <cell r="S180">
            <v>2165</v>
          </cell>
          <cell r="T180">
            <v>2548</v>
          </cell>
          <cell r="U180">
            <v>9952</v>
          </cell>
          <cell r="V180">
            <v>737</v>
          </cell>
          <cell r="W180">
            <v>345</v>
          </cell>
          <cell r="X180">
            <v>402</v>
          </cell>
          <cell r="Y180">
            <v>1484</v>
          </cell>
          <cell r="Z180">
            <v>384</v>
          </cell>
          <cell r="AA180">
            <v>190</v>
          </cell>
          <cell r="AB180">
            <v>302</v>
          </cell>
          <cell r="AC180">
            <v>876</v>
          </cell>
          <cell r="AD180">
            <v>973</v>
          </cell>
          <cell r="AE180">
            <v>265</v>
          </cell>
          <cell r="AF180">
            <v>169</v>
          </cell>
          <cell r="AG180">
            <v>1407</v>
          </cell>
          <cell r="AH180">
            <v>53030</v>
          </cell>
          <cell r="AI180">
            <v>18277</v>
          </cell>
          <cell r="AJ180">
            <v>18591</v>
          </cell>
          <cell r="AK180">
            <v>89898</v>
          </cell>
          <cell r="AL180">
            <v>16620</v>
          </cell>
          <cell r="AM180">
            <v>5435</v>
          </cell>
          <cell r="AN180">
            <v>5135</v>
          </cell>
          <cell r="AO180">
            <v>27189</v>
          </cell>
          <cell r="AP180">
            <v>14722</v>
          </cell>
          <cell r="AQ180">
            <v>4478</v>
          </cell>
          <cell r="AR180">
            <v>4263</v>
          </cell>
          <cell r="AS180">
            <v>23464</v>
          </cell>
          <cell r="AT180">
            <v>10206</v>
          </cell>
          <cell r="AU180">
            <v>4025</v>
          </cell>
          <cell r="AV180">
            <v>5037</v>
          </cell>
          <cell r="AW180">
            <v>19268</v>
          </cell>
          <cell r="AX180">
            <v>3373</v>
          </cell>
          <cell r="AY180">
            <v>1065</v>
          </cell>
          <cell r="AZ180">
            <v>1133</v>
          </cell>
          <cell r="BA180">
            <v>5571</v>
          </cell>
          <cell r="BB180">
            <v>5261</v>
          </cell>
          <cell r="BC180">
            <v>2117</v>
          </cell>
          <cell r="BD180">
            <v>2576</v>
          </cell>
          <cell r="BE180">
            <v>9953</v>
          </cell>
          <cell r="BF180">
            <v>819</v>
          </cell>
          <cell r="BG180">
            <v>359</v>
          </cell>
          <cell r="BH180">
            <v>446</v>
          </cell>
          <cell r="BI180">
            <v>1623</v>
          </cell>
          <cell r="BJ180">
            <v>396</v>
          </cell>
          <cell r="BK180">
            <v>211</v>
          </cell>
          <cell r="BL180">
            <v>303</v>
          </cell>
          <cell r="BM180">
            <v>910</v>
          </cell>
          <cell r="BN180">
            <v>922</v>
          </cell>
          <cell r="BO180">
            <v>260</v>
          </cell>
          <cell r="BP180">
            <v>161</v>
          </cell>
          <cell r="BQ180">
            <v>1343</v>
          </cell>
          <cell r="BR180">
            <v>52318</v>
          </cell>
          <cell r="BS180">
            <v>17950</v>
          </cell>
          <cell r="BT180">
            <v>19053</v>
          </cell>
          <cell r="BU180">
            <v>89321</v>
          </cell>
          <cell r="BV180">
            <v>16880</v>
          </cell>
          <cell r="BW180">
            <v>5328</v>
          </cell>
          <cell r="BX180">
            <v>5194</v>
          </cell>
          <cell r="BY180">
            <v>27402</v>
          </cell>
          <cell r="BZ180">
            <v>14702</v>
          </cell>
          <cell r="CA180">
            <v>4507</v>
          </cell>
          <cell r="CB180">
            <v>4260</v>
          </cell>
          <cell r="CC180">
            <v>23469</v>
          </cell>
          <cell r="CD180">
            <v>10511</v>
          </cell>
          <cell r="CE180">
            <v>4106</v>
          </cell>
          <cell r="CF180">
            <v>5244</v>
          </cell>
          <cell r="CG180">
            <v>19860</v>
          </cell>
          <cell r="CH180">
            <v>3346</v>
          </cell>
          <cell r="CI180">
            <v>1036</v>
          </cell>
          <cell r="CJ180">
            <v>1163</v>
          </cell>
          <cell r="CK180">
            <v>5544</v>
          </cell>
          <cell r="CL180">
            <v>5529</v>
          </cell>
          <cell r="CM180">
            <v>2245</v>
          </cell>
          <cell r="CN180">
            <v>2574</v>
          </cell>
          <cell r="CO180">
            <v>10347</v>
          </cell>
          <cell r="CP180">
            <v>897</v>
          </cell>
          <cell r="CQ180">
            <v>344</v>
          </cell>
          <cell r="CR180">
            <v>443</v>
          </cell>
          <cell r="CS180">
            <v>1684</v>
          </cell>
          <cell r="CT180">
            <v>409</v>
          </cell>
          <cell r="CU180">
            <v>221</v>
          </cell>
          <cell r="CV180">
            <v>293</v>
          </cell>
          <cell r="CW180">
            <v>924</v>
          </cell>
          <cell r="CX180">
            <v>935</v>
          </cell>
          <cell r="CY180">
            <v>248</v>
          </cell>
          <cell r="CZ180">
            <v>202</v>
          </cell>
          <cell r="DA180">
            <v>1385</v>
          </cell>
          <cell r="DB180">
            <v>53209</v>
          </cell>
          <cell r="DC180">
            <v>18034</v>
          </cell>
          <cell r="DD180">
            <v>19373</v>
          </cell>
          <cell r="DE180">
            <v>90616</v>
          </cell>
        </row>
        <row r="181">
          <cell r="A181">
            <v>39508</v>
          </cell>
          <cell r="B181">
            <v>17297</v>
          </cell>
          <cell r="C181">
            <v>5453</v>
          </cell>
          <cell r="D181">
            <v>5378</v>
          </cell>
          <cell r="E181">
            <v>28128</v>
          </cell>
          <cell r="F181">
            <v>14285</v>
          </cell>
          <cell r="G181">
            <v>4465</v>
          </cell>
          <cell r="H181">
            <v>4403</v>
          </cell>
          <cell r="I181">
            <v>23153</v>
          </cell>
          <cell r="J181">
            <v>10786</v>
          </cell>
          <cell r="K181">
            <v>4223</v>
          </cell>
          <cell r="L181">
            <v>5222</v>
          </cell>
          <cell r="M181">
            <v>20231</v>
          </cell>
          <cell r="N181">
            <v>3059</v>
          </cell>
          <cell r="O181">
            <v>1078</v>
          </cell>
          <cell r="P181">
            <v>1197</v>
          </cell>
          <cell r="Q181">
            <v>5334</v>
          </cell>
          <cell r="R181">
            <v>5537</v>
          </cell>
          <cell r="S181">
            <v>2383</v>
          </cell>
          <cell r="T181">
            <v>2563</v>
          </cell>
          <cell r="U181">
            <v>10483</v>
          </cell>
          <cell r="V181">
            <v>742</v>
          </cell>
          <cell r="W181">
            <v>305</v>
          </cell>
          <cell r="X181">
            <v>423</v>
          </cell>
          <cell r="Y181">
            <v>1470</v>
          </cell>
          <cell r="Z181">
            <v>497</v>
          </cell>
          <cell r="AA181">
            <v>297</v>
          </cell>
          <cell r="AB181">
            <v>314</v>
          </cell>
          <cell r="AC181">
            <v>1108</v>
          </cell>
          <cell r="AD181">
            <v>919</v>
          </cell>
          <cell r="AE181">
            <v>221</v>
          </cell>
          <cell r="AF181">
            <v>238</v>
          </cell>
          <cell r="AG181">
            <v>1378</v>
          </cell>
          <cell r="AH181">
            <v>53122</v>
          </cell>
          <cell r="AI181">
            <v>18425</v>
          </cell>
          <cell r="AJ181">
            <v>19738</v>
          </cell>
          <cell r="AK181">
            <v>91285</v>
          </cell>
          <cell r="AL181">
            <v>16809</v>
          </cell>
          <cell r="AM181">
            <v>5262</v>
          </cell>
          <cell r="AN181">
            <v>5296</v>
          </cell>
          <cell r="AO181">
            <v>27368</v>
          </cell>
          <cell r="AP181">
            <v>14525</v>
          </cell>
          <cell r="AQ181">
            <v>4390</v>
          </cell>
          <cell r="AR181">
            <v>4359</v>
          </cell>
          <cell r="AS181">
            <v>23274</v>
          </cell>
          <cell r="AT181">
            <v>10310</v>
          </cell>
          <cell r="AU181">
            <v>4028</v>
          </cell>
          <cell r="AV181">
            <v>5326</v>
          </cell>
          <cell r="AW181">
            <v>19664</v>
          </cell>
          <cell r="AX181">
            <v>3283</v>
          </cell>
          <cell r="AY181">
            <v>1055</v>
          </cell>
          <cell r="AZ181">
            <v>1203</v>
          </cell>
          <cell r="BA181">
            <v>5542</v>
          </cell>
          <cell r="BB181">
            <v>5649</v>
          </cell>
          <cell r="BC181">
            <v>2416</v>
          </cell>
          <cell r="BD181">
            <v>2590</v>
          </cell>
          <cell r="BE181">
            <v>10655</v>
          </cell>
          <cell r="BF181">
            <v>881</v>
          </cell>
          <cell r="BG181">
            <v>312</v>
          </cell>
          <cell r="BH181">
            <v>440</v>
          </cell>
          <cell r="BI181">
            <v>1633</v>
          </cell>
          <cell r="BJ181">
            <v>425</v>
          </cell>
          <cell r="BK181">
            <v>249</v>
          </cell>
          <cell r="BL181">
            <v>348</v>
          </cell>
          <cell r="BM181">
            <v>1022</v>
          </cell>
          <cell r="BN181">
            <v>918</v>
          </cell>
          <cell r="BO181">
            <v>227</v>
          </cell>
          <cell r="BP181">
            <v>246</v>
          </cell>
          <cell r="BQ181">
            <v>1391</v>
          </cell>
          <cell r="BR181">
            <v>52800</v>
          </cell>
          <cell r="BS181">
            <v>17939</v>
          </cell>
          <cell r="BT181">
            <v>19809</v>
          </cell>
          <cell r="BU181">
            <v>90548</v>
          </cell>
          <cell r="BV181">
            <v>16702</v>
          </cell>
          <cell r="BW181">
            <v>5265</v>
          </cell>
          <cell r="BX181">
            <v>5171</v>
          </cell>
          <cell r="BY181">
            <v>27138</v>
          </cell>
          <cell r="BZ181">
            <v>14826</v>
          </cell>
          <cell r="CA181">
            <v>4451</v>
          </cell>
          <cell r="CB181">
            <v>4299</v>
          </cell>
          <cell r="CC181">
            <v>23577</v>
          </cell>
          <cell r="CD181">
            <v>10297</v>
          </cell>
          <cell r="CE181">
            <v>4059</v>
          </cell>
          <cell r="CF181">
            <v>5198</v>
          </cell>
          <cell r="CG181">
            <v>19554</v>
          </cell>
          <cell r="CH181">
            <v>3373</v>
          </cell>
          <cell r="CI181">
            <v>1029</v>
          </cell>
          <cell r="CJ181">
            <v>1164</v>
          </cell>
          <cell r="CK181">
            <v>5566</v>
          </cell>
          <cell r="CL181">
            <v>5497</v>
          </cell>
          <cell r="CM181">
            <v>2246</v>
          </cell>
          <cell r="CN181">
            <v>2566</v>
          </cell>
          <cell r="CO181">
            <v>10309</v>
          </cell>
          <cell r="CP181">
            <v>876</v>
          </cell>
          <cell r="CQ181">
            <v>342</v>
          </cell>
          <cell r="CR181">
            <v>450</v>
          </cell>
          <cell r="CS181">
            <v>1668</v>
          </cell>
          <cell r="CT181">
            <v>410</v>
          </cell>
          <cell r="CU181">
            <v>228</v>
          </cell>
          <cell r="CV181">
            <v>298</v>
          </cell>
          <cell r="CW181">
            <v>937</v>
          </cell>
          <cell r="CX181">
            <v>921</v>
          </cell>
          <cell r="CY181">
            <v>250</v>
          </cell>
          <cell r="CZ181">
            <v>201</v>
          </cell>
          <cell r="DA181">
            <v>1372</v>
          </cell>
          <cell r="DB181">
            <v>52902</v>
          </cell>
          <cell r="DC181">
            <v>17871</v>
          </cell>
          <cell r="DD181">
            <v>19348</v>
          </cell>
          <cell r="DE181">
            <v>90121</v>
          </cell>
        </row>
        <row r="182">
          <cell r="A182">
            <v>39539</v>
          </cell>
          <cell r="B182">
            <v>14496</v>
          </cell>
          <cell r="C182">
            <v>4765</v>
          </cell>
          <cell r="D182">
            <v>5228</v>
          </cell>
          <cell r="E182">
            <v>24489</v>
          </cell>
          <cell r="F182">
            <v>13405</v>
          </cell>
          <cell r="G182">
            <v>4008</v>
          </cell>
          <cell r="H182">
            <v>4401</v>
          </cell>
          <cell r="I182">
            <v>21814</v>
          </cell>
          <cell r="J182">
            <v>9816</v>
          </cell>
          <cell r="K182">
            <v>3918</v>
          </cell>
          <cell r="L182">
            <v>5375</v>
          </cell>
          <cell r="M182">
            <v>19109</v>
          </cell>
          <cell r="N182">
            <v>3090</v>
          </cell>
          <cell r="O182">
            <v>1005</v>
          </cell>
          <cell r="P182">
            <v>1198</v>
          </cell>
          <cell r="Q182">
            <v>5293</v>
          </cell>
          <cell r="R182">
            <v>4755</v>
          </cell>
          <cell r="S182">
            <v>2130</v>
          </cell>
          <cell r="T182">
            <v>2590</v>
          </cell>
          <cell r="U182">
            <v>9475</v>
          </cell>
          <cell r="V182">
            <v>690</v>
          </cell>
          <cell r="W182">
            <v>334</v>
          </cell>
          <cell r="X182">
            <v>472</v>
          </cell>
          <cell r="Y182">
            <v>1496</v>
          </cell>
          <cell r="Z182">
            <v>507</v>
          </cell>
          <cell r="AA182">
            <v>237</v>
          </cell>
          <cell r="AB182">
            <v>305</v>
          </cell>
          <cell r="AC182">
            <v>1049</v>
          </cell>
          <cell r="AD182">
            <v>880</v>
          </cell>
          <cell r="AE182">
            <v>257</v>
          </cell>
          <cell r="AF182">
            <v>199</v>
          </cell>
          <cell r="AG182">
            <v>1336</v>
          </cell>
          <cell r="AH182">
            <v>47639</v>
          </cell>
          <cell r="AI182">
            <v>16654</v>
          </cell>
          <cell r="AJ182">
            <v>19768</v>
          </cell>
          <cell r="AK182">
            <v>84061</v>
          </cell>
          <cell r="AL182">
            <v>16214</v>
          </cell>
          <cell r="AM182">
            <v>5078</v>
          </cell>
          <cell r="AN182">
            <v>5140</v>
          </cell>
          <cell r="AO182">
            <v>26432</v>
          </cell>
          <cell r="AP182">
            <v>14669</v>
          </cell>
          <cell r="AQ182">
            <v>4359</v>
          </cell>
          <cell r="AR182">
            <v>4411</v>
          </cell>
          <cell r="AS182">
            <v>23439</v>
          </cell>
          <cell r="AT182">
            <v>10593</v>
          </cell>
          <cell r="AU182">
            <v>4163</v>
          </cell>
          <cell r="AV182">
            <v>5339</v>
          </cell>
          <cell r="AW182">
            <v>20095</v>
          </cell>
          <cell r="AX182">
            <v>3324</v>
          </cell>
          <cell r="AY182">
            <v>1028</v>
          </cell>
          <cell r="AZ182">
            <v>1179</v>
          </cell>
          <cell r="BA182">
            <v>5531</v>
          </cell>
          <cell r="BB182">
            <v>5431</v>
          </cell>
          <cell r="BC182">
            <v>2291</v>
          </cell>
          <cell r="BD182">
            <v>2663</v>
          </cell>
          <cell r="BE182">
            <v>10384</v>
          </cell>
          <cell r="BF182">
            <v>926</v>
          </cell>
          <cell r="BG182">
            <v>367</v>
          </cell>
          <cell r="BH182">
            <v>520</v>
          </cell>
          <cell r="BI182">
            <v>1813</v>
          </cell>
          <cell r="BJ182">
            <v>424</v>
          </cell>
          <cell r="BK182">
            <v>229</v>
          </cell>
          <cell r="BL182">
            <v>296</v>
          </cell>
          <cell r="BM182">
            <v>949</v>
          </cell>
          <cell r="BN182">
            <v>915</v>
          </cell>
          <cell r="BO182">
            <v>266</v>
          </cell>
          <cell r="BP182">
            <v>202</v>
          </cell>
          <cell r="BQ182">
            <v>1383</v>
          </cell>
          <cell r="BR182">
            <v>52496</v>
          </cell>
          <cell r="BS182">
            <v>17782</v>
          </cell>
          <cell r="BT182">
            <v>19748</v>
          </cell>
          <cell r="BU182">
            <v>90027</v>
          </cell>
          <cell r="BV182">
            <v>16500</v>
          </cell>
          <cell r="BW182">
            <v>5147</v>
          </cell>
          <cell r="BX182">
            <v>5096</v>
          </cell>
          <cell r="BY182">
            <v>26743</v>
          </cell>
          <cell r="BZ182">
            <v>14862</v>
          </cell>
          <cell r="CA182">
            <v>4368</v>
          </cell>
          <cell r="CB182">
            <v>4317</v>
          </cell>
          <cell r="CC182">
            <v>23547</v>
          </cell>
          <cell r="CD182">
            <v>10038</v>
          </cell>
          <cell r="CE182">
            <v>3985</v>
          </cell>
          <cell r="CF182">
            <v>5133</v>
          </cell>
          <cell r="CG182">
            <v>19156</v>
          </cell>
          <cell r="CH182">
            <v>3388</v>
          </cell>
          <cell r="CI182">
            <v>1012</v>
          </cell>
          <cell r="CJ182">
            <v>1157</v>
          </cell>
          <cell r="CK182">
            <v>5558</v>
          </cell>
          <cell r="CL182">
            <v>5469</v>
          </cell>
          <cell r="CM182">
            <v>2208</v>
          </cell>
          <cell r="CN182">
            <v>2536</v>
          </cell>
          <cell r="CO182">
            <v>10212</v>
          </cell>
          <cell r="CP182">
            <v>874</v>
          </cell>
          <cell r="CQ182">
            <v>340</v>
          </cell>
          <cell r="CR182">
            <v>449</v>
          </cell>
          <cell r="CS182">
            <v>1663</v>
          </cell>
          <cell r="CT182">
            <v>405</v>
          </cell>
          <cell r="CU182">
            <v>232</v>
          </cell>
          <cell r="CV182">
            <v>301</v>
          </cell>
          <cell r="CW182">
            <v>939</v>
          </cell>
          <cell r="CX182">
            <v>905</v>
          </cell>
          <cell r="CY182">
            <v>250</v>
          </cell>
          <cell r="CZ182">
            <v>198</v>
          </cell>
          <cell r="DA182">
            <v>1353</v>
          </cell>
          <cell r="DB182">
            <v>52441</v>
          </cell>
          <cell r="DC182">
            <v>17543</v>
          </cell>
          <cell r="DD182">
            <v>19186</v>
          </cell>
          <cell r="DE182">
            <v>89170</v>
          </cell>
        </row>
        <row r="183">
          <cell r="A183">
            <v>39569</v>
          </cell>
          <cell r="B183">
            <v>15815</v>
          </cell>
          <cell r="C183">
            <v>5268</v>
          </cell>
          <cell r="D183">
            <v>5251</v>
          </cell>
          <cell r="E183">
            <v>26334</v>
          </cell>
          <cell r="F183">
            <v>15001</v>
          </cell>
          <cell r="G183">
            <v>4277</v>
          </cell>
          <cell r="H183">
            <v>4587</v>
          </cell>
          <cell r="I183">
            <v>23865</v>
          </cell>
          <cell r="J183">
            <v>9655</v>
          </cell>
          <cell r="K183">
            <v>3774</v>
          </cell>
          <cell r="L183">
            <v>5243</v>
          </cell>
          <cell r="M183">
            <v>18672</v>
          </cell>
          <cell r="N183">
            <v>3607</v>
          </cell>
          <cell r="O183">
            <v>996</v>
          </cell>
          <cell r="P183">
            <v>1200</v>
          </cell>
          <cell r="Q183">
            <v>5803</v>
          </cell>
          <cell r="R183">
            <v>5272</v>
          </cell>
          <cell r="S183">
            <v>2139</v>
          </cell>
          <cell r="T183">
            <v>2656</v>
          </cell>
          <cell r="U183">
            <v>10067</v>
          </cell>
          <cell r="V183">
            <v>780</v>
          </cell>
          <cell r="W183">
            <v>309</v>
          </cell>
          <cell r="X183">
            <v>496</v>
          </cell>
          <cell r="Y183">
            <v>1585</v>
          </cell>
          <cell r="Z183">
            <v>449</v>
          </cell>
          <cell r="AA183">
            <v>271</v>
          </cell>
          <cell r="AB183">
            <v>305</v>
          </cell>
          <cell r="AC183">
            <v>1025</v>
          </cell>
          <cell r="AD183">
            <v>837</v>
          </cell>
          <cell r="AE183">
            <v>245</v>
          </cell>
          <cell r="AF183">
            <v>207</v>
          </cell>
          <cell r="AG183">
            <v>1289</v>
          </cell>
          <cell r="AH183">
            <v>51416</v>
          </cell>
          <cell r="AI183">
            <v>17279</v>
          </cell>
          <cell r="AJ183">
            <v>19945</v>
          </cell>
          <cell r="AK183">
            <v>88640</v>
          </cell>
          <cell r="AL183">
            <v>16191</v>
          </cell>
          <cell r="AM183">
            <v>5078</v>
          </cell>
          <cell r="AN183">
            <v>4979</v>
          </cell>
          <cell r="AO183">
            <v>26248</v>
          </cell>
          <cell r="AP183">
            <v>15201</v>
          </cell>
          <cell r="AQ183">
            <v>4086</v>
          </cell>
          <cell r="AR183">
            <v>4217</v>
          </cell>
          <cell r="AS183">
            <v>23504</v>
          </cell>
          <cell r="AT183">
            <v>9369</v>
          </cell>
          <cell r="AU183">
            <v>3690</v>
          </cell>
          <cell r="AV183">
            <v>4932</v>
          </cell>
          <cell r="AW183">
            <v>17991</v>
          </cell>
          <cell r="AX183">
            <v>3401</v>
          </cell>
          <cell r="AY183">
            <v>946</v>
          </cell>
          <cell r="AZ183">
            <v>1128</v>
          </cell>
          <cell r="BA183">
            <v>5475</v>
          </cell>
          <cell r="BB183">
            <v>5408</v>
          </cell>
          <cell r="BC183">
            <v>2063</v>
          </cell>
          <cell r="BD183">
            <v>2488</v>
          </cell>
          <cell r="BE183">
            <v>9959</v>
          </cell>
          <cell r="BF183">
            <v>868</v>
          </cell>
          <cell r="BG183">
            <v>307</v>
          </cell>
          <cell r="BH183">
            <v>409</v>
          </cell>
          <cell r="BI183">
            <v>1583</v>
          </cell>
          <cell r="BJ183">
            <v>376</v>
          </cell>
          <cell r="BK183">
            <v>219</v>
          </cell>
          <cell r="BL183">
            <v>279</v>
          </cell>
          <cell r="BM183">
            <v>874</v>
          </cell>
          <cell r="BN183">
            <v>869</v>
          </cell>
          <cell r="BO183">
            <v>247</v>
          </cell>
          <cell r="BP183">
            <v>187</v>
          </cell>
          <cell r="BQ183">
            <v>1302</v>
          </cell>
          <cell r="BR183">
            <v>51683</v>
          </cell>
          <cell r="BS183">
            <v>16636</v>
          </cell>
          <cell r="BT183">
            <v>18618</v>
          </cell>
          <cell r="BU183">
            <v>86937</v>
          </cell>
          <cell r="BV183">
            <v>16297</v>
          </cell>
          <cell r="BW183">
            <v>4980</v>
          </cell>
          <cell r="BX183">
            <v>4993</v>
          </cell>
          <cell r="BY183">
            <v>26271</v>
          </cell>
          <cell r="BZ183">
            <v>14787</v>
          </cell>
          <cell r="CA183">
            <v>4273</v>
          </cell>
          <cell r="CB183">
            <v>4306</v>
          </cell>
          <cell r="CC183">
            <v>23366</v>
          </cell>
          <cell r="CD183">
            <v>9755</v>
          </cell>
          <cell r="CE183">
            <v>3885</v>
          </cell>
          <cell r="CF183">
            <v>5071</v>
          </cell>
          <cell r="CG183">
            <v>18711</v>
          </cell>
          <cell r="CH183">
            <v>3388</v>
          </cell>
          <cell r="CI183">
            <v>988</v>
          </cell>
          <cell r="CJ183">
            <v>1150</v>
          </cell>
          <cell r="CK183">
            <v>5525</v>
          </cell>
          <cell r="CL183">
            <v>5431</v>
          </cell>
          <cell r="CM183">
            <v>2151</v>
          </cell>
          <cell r="CN183">
            <v>2499</v>
          </cell>
          <cell r="CO183">
            <v>10082</v>
          </cell>
          <cell r="CP183">
            <v>882</v>
          </cell>
          <cell r="CQ183">
            <v>335</v>
          </cell>
          <cell r="CR183">
            <v>439</v>
          </cell>
          <cell r="CS183">
            <v>1657</v>
          </cell>
          <cell r="CT183">
            <v>394</v>
          </cell>
          <cell r="CU183">
            <v>234</v>
          </cell>
          <cell r="CV183">
            <v>300</v>
          </cell>
          <cell r="CW183">
            <v>928</v>
          </cell>
          <cell r="CX183">
            <v>891</v>
          </cell>
          <cell r="CY183">
            <v>245</v>
          </cell>
          <cell r="CZ183">
            <v>193</v>
          </cell>
          <cell r="DA183">
            <v>1328</v>
          </cell>
          <cell r="DB183">
            <v>51825</v>
          </cell>
          <cell r="DC183">
            <v>17090</v>
          </cell>
          <cell r="DD183">
            <v>18952</v>
          </cell>
          <cell r="DE183">
            <v>87867</v>
          </cell>
        </row>
        <row r="184">
          <cell r="A184">
            <v>39600</v>
          </cell>
          <cell r="B184">
            <v>19633</v>
          </cell>
          <cell r="C184">
            <v>6275</v>
          </cell>
          <cell r="D184">
            <v>6119</v>
          </cell>
          <cell r="E184">
            <v>32027</v>
          </cell>
          <cell r="F184">
            <v>16868</v>
          </cell>
          <cell r="G184">
            <v>5373</v>
          </cell>
          <cell r="H184">
            <v>5397</v>
          </cell>
          <cell r="I184">
            <v>27638</v>
          </cell>
          <cell r="J184">
            <v>12473</v>
          </cell>
          <cell r="K184">
            <v>5231</v>
          </cell>
          <cell r="L184">
            <v>6631</v>
          </cell>
          <cell r="M184">
            <v>24335</v>
          </cell>
          <cell r="N184">
            <v>3947</v>
          </cell>
          <cell r="O184">
            <v>1113</v>
          </cell>
          <cell r="P184">
            <v>1508</v>
          </cell>
          <cell r="Q184">
            <v>6568</v>
          </cell>
          <cell r="R184">
            <v>6271</v>
          </cell>
          <cell r="S184">
            <v>2430</v>
          </cell>
          <cell r="T184">
            <v>2863</v>
          </cell>
          <cell r="U184">
            <v>11564</v>
          </cell>
          <cell r="V184">
            <v>842</v>
          </cell>
          <cell r="W184">
            <v>414</v>
          </cell>
          <cell r="X184">
            <v>522</v>
          </cell>
          <cell r="Y184">
            <v>1778</v>
          </cell>
          <cell r="Z184">
            <v>474</v>
          </cell>
          <cell r="AA184">
            <v>275</v>
          </cell>
          <cell r="AB184">
            <v>379</v>
          </cell>
          <cell r="AC184">
            <v>1128</v>
          </cell>
          <cell r="AD184">
            <v>1016</v>
          </cell>
          <cell r="AE184">
            <v>277</v>
          </cell>
          <cell r="AF184">
            <v>210</v>
          </cell>
          <cell r="AG184">
            <v>1503</v>
          </cell>
          <cell r="AH184">
            <v>61524</v>
          </cell>
          <cell r="AI184">
            <v>21388</v>
          </cell>
          <cell r="AJ184">
            <v>23629</v>
          </cell>
          <cell r="AK184">
            <v>106541</v>
          </cell>
          <cell r="AL184">
            <v>16467</v>
          </cell>
          <cell r="AM184">
            <v>4821</v>
          </cell>
          <cell r="AN184">
            <v>4793</v>
          </cell>
          <cell r="AO184">
            <v>26081</v>
          </cell>
          <cell r="AP184">
            <v>14650</v>
          </cell>
          <cell r="AQ184">
            <v>4526</v>
          </cell>
          <cell r="AR184">
            <v>4225</v>
          </cell>
          <cell r="AS184">
            <v>23401</v>
          </cell>
          <cell r="AT184">
            <v>9584</v>
          </cell>
          <cell r="AU184">
            <v>3943</v>
          </cell>
          <cell r="AV184">
            <v>4956</v>
          </cell>
          <cell r="AW184">
            <v>18483</v>
          </cell>
          <cell r="AX184">
            <v>3477</v>
          </cell>
          <cell r="AY184">
            <v>947</v>
          </cell>
          <cell r="AZ184">
            <v>1113</v>
          </cell>
          <cell r="BA184">
            <v>5538</v>
          </cell>
          <cell r="BB184">
            <v>5406</v>
          </cell>
          <cell r="BC184">
            <v>2033</v>
          </cell>
          <cell r="BD184">
            <v>2238</v>
          </cell>
          <cell r="BE184">
            <v>9677</v>
          </cell>
          <cell r="BF184">
            <v>825</v>
          </cell>
          <cell r="BG184">
            <v>340</v>
          </cell>
          <cell r="BH184">
            <v>397</v>
          </cell>
          <cell r="BI184">
            <v>1561</v>
          </cell>
          <cell r="BJ184">
            <v>364</v>
          </cell>
          <cell r="BK184">
            <v>223</v>
          </cell>
          <cell r="BL184">
            <v>286</v>
          </cell>
          <cell r="BM184">
            <v>873</v>
          </cell>
          <cell r="BN184">
            <v>882</v>
          </cell>
          <cell r="BO184">
            <v>238</v>
          </cell>
          <cell r="BP184">
            <v>171</v>
          </cell>
          <cell r="BQ184">
            <v>1291</v>
          </cell>
          <cell r="BR184">
            <v>51655</v>
          </cell>
          <cell r="BS184">
            <v>17071</v>
          </cell>
          <cell r="BT184">
            <v>18179</v>
          </cell>
          <cell r="BU184">
            <v>86905</v>
          </cell>
          <cell r="BV184">
            <v>16061</v>
          </cell>
          <cell r="BW184">
            <v>4790</v>
          </cell>
          <cell r="BX184">
            <v>4878</v>
          </cell>
          <cell r="BY184">
            <v>25728</v>
          </cell>
          <cell r="BZ184">
            <v>14591</v>
          </cell>
          <cell r="CA184">
            <v>4146</v>
          </cell>
          <cell r="CB184">
            <v>4261</v>
          </cell>
          <cell r="CC184">
            <v>22998</v>
          </cell>
          <cell r="CD184">
            <v>9427</v>
          </cell>
          <cell r="CE184">
            <v>3755</v>
          </cell>
          <cell r="CF184">
            <v>5018</v>
          </cell>
          <cell r="CG184">
            <v>18201</v>
          </cell>
          <cell r="CH184">
            <v>3361</v>
          </cell>
          <cell r="CI184">
            <v>958</v>
          </cell>
          <cell r="CJ184">
            <v>1146</v>
          </cell>
          <cell r="CK184">
            <v>5465</v>
          </cell>
          <cell r="CL184">
            <v>5377</v>
          </cell>
          <cell r="CM184">
            <v>2088</v>
          </cell>
          <cell r="CN184">
            <v>2473</v>
          </cell>
          <cell r="CO184">
            <v>9938</v>
          </cell>
          <cell r="CP184">
            <v>889</v>
          </cell>
          <cell r="CQ184">
            <v>327</v>
          </cell>
          <cell r="CR184">
            <v>427</v>
          </cell>
          <cell r="CS184">
            <v>1643</v>
          </cell>
          <cell r="CT184">
            <v>380</v>
          </cell>
          <cell r="CU184">
            <v>232</v>
          </cell>
          <cell r="CV184">
            <v>297</v>
          </cell>
          <cell r="CW184">
            <v>908</v>
          </cell>
          <cell r="CX184">
            <v>877</v>
          </cell>
          <cell r="CY184">
            <v>233</v>
          </cell>
          <cell r="CZ184">
            <v>186</v>
          </cell>
          <cell r="DA184">
            <v>1296</v>
          </cell>
          <cell r="DB184">
            <v>50963</v>
          </cell>
          <cell r="DC184">
            <v>16528</v>
          </cell>
          <cell r="DD184">
            <v>18686</v>
          </cell>
          <cell r="DE184">
            <v>86176</v>
          </cell>
        </row>
        <row r="185">
          <cell r="A185">
            <v>39630</v>
          </cell>
          <cell r="B185">
            <v>16219</v>
          </cell>
          <cell r="C185">
            <v>4205</v>
          </cell>
          <cell r="D185">
            <v>4792</v>
          </cell>
          <cell r="E185">
            <v>25216</v>
          </cell>
          <cell r="F185">
            <v>14492</v>
          </cell>
          <cell r="G185">
            <v>3698</v>
          </cell>
          <cell r="H185">
            <v>4082</v>
          </cell>
          <cell r="I185">
            <v>22272</v>
          </cell>
          <cell r="J185">
            <v>9896</v>
          </cell>
          <cell r="K185">
            <v>3363</v>
          </cell>
          <cell r="L185">
            <v>4704</v>
          </cell>
          <cell r="M185">
            <v>17963</v>
          </cell>
          <cell r="N185">
            <v>3279</v>
          </cell>
          <cell r="O185">
            <v>843</v>
          </cell>
          <cell r="P185">
            <v>1115</v>
          </cell>
          <cell r="Q185">
            <v>5237</v>
          </cell>
          <cell r="R185">
            <v>5149</v>
          </cell>
          <cell r="S185">
            <v>1928</v>
          </cell>
          <cell r="T185">
            <v>2503</v>
          </cell>
          <cell r="U185">
            <v>9580</v>
          </cell>
          <cell r="V185">
            <v>780</v>
          </cell>
          <cell r="W185">
            <v>312</v>
          </cell>
          <cell r="X185">
            <v>418</v>
          </cell>
          <cell r="Y185">
            <v>1510</v>
          </cell>
          <cell r="Z185">
            <v>368</v>
          </cell>
          <cell r="AA185">
            <v>248</v>
          </cell>
          <cell r="AB185">
            <v>284</v>
          </cell>
          <cell r="AC185">
            <v>900</v>
          </cell>
          <cell r="AD185">
            <v>885</v>
          </cell>
          <cell r="AE185">
            <v>245</v>
          </cell>
          <cell r="AF185">
            <v>168</v>
          </cell>
          <cell r="AG185">
            <v>1298</v>
          </cell>
          <cell r="AH185">
            <v>51068</v>
          </cell>
          <cell r="AI185">
            <v>14842</v>
          </cell>
          <cell r="AJ185">
            <v>18066</v>
          </cell>
          <cell r="AK185">
            <v>83976</v>
          </cell>
          <cell r="AL185">
            <v>15828</v>
          </cell>
          <cell r="AM185">
            <v>4489</v>
          </cell>
          <cell r="AN185">
            <v>4912</v>
          </cell>
          <cell r="AO185">
            <v>25229</v>
          </cell>
          <cell r="AP185">
            <v>14619</v>
          </cell>
          <cell r="AQ185">
            <v>3850</v>
          </cell>
          <cell r="AR185">
            <v>4289</v>
          </cell>
          <cell r="AS185">
            <v>22758</v>
          </cell>
          <cell r="AT185">
            <v>9244</v>
          </cell>
          <cell r="AU185">
            <v>3534</v>
          </cell>
          <cell r="AV185">
            <v>4977</v>
          </cell>
          <cell r="AW185">
            <v>17755</v>
          </cell>
          <cell r="AX185">
            <v>3343</v>
          </cell>
          <cell r="AY185">
            <v>901</v>
          </cell>
          <cell r="AZ185">
            <v>1159</v>
          </cell>
          <cell r="BA185">
            <v>5404</v>
          </cell>
          <cell r="BB185">
            <v>5370</v>
          </cell>
          <cell r="BC185">
            <v>1978</v>
          </cell>
          <cell r="BD185">
            <v>2540</v>
          </cell>
          <cell r="BE185">
            <v>9888</v>
          </cell>
          <cell r="BF185">
            <v>946</v>
          </cell>
          <cell r="BG185">
            <v>336</v>
          </cell>
          <cell r="BH185">
            <v>408</v>
          </cell>
          <cell r="BI185">
            <v>1690</v>
          </cell>
          <cell r="BJ185">
            <v>379</v>
          </cell>
          <cell r="BK185">
            <v>239</v>
          </cell>
          <cell r="BL185">
            <v>303</v>
          </cell>
          <cell r="BM185">
            <v>922</v>
          </cell>
          <cell r="BN185">
            <v>890</v>
          </cell>
          <cell r="BO185">
            <v>233</v>
          </cell>
          <cell r="BP185">
            <v>177</v>
          </cell>
          <cell r="BQ185">
            <v>1299</v>
          </cell>
          <cell r="BR185">
            <v>50619</v>
          </cell>
          <cell r="BS185">
            <v>15559</v>
          </cell>
          <cell r="BT185">
            <v>18767</v>
          </cell>
          <cell r="BU185">
            <v>84945</v>
          </cell>
          <cell r="BV185">
            <v>15770</v>
          </cell>
          <cell r="BW185">
            <v>4607</v>
          </cell>
          <cell r="BX185">
            <v>4765</v>
          </cell>
          <cell r="BY185">
            <v>25142</v>
          </cell>
          <cell r="BZ185">
            <v>14272</v>
          </cell>
          <cell r="CA185">
            <v>3991</v>
          </cell>
          <cell r="CB185">
            <v>4182</v>
          </cell>
          <cell r="CC185">
            <v>22445</v>
          </cell>
          <cell r="CD185">
            <v>9078</v>
          </cell>
          <cell r="CE185">
            <v>3599</v>
          </cell>
          <cell r="CF185">
            <v>4956</v>
          </cell>
          <cell r="CG185">
            <v>17633</v>
          </cell>
          <cell r="CH185">
            <v>3309</v>
          </cell>
          <cell r="CI185">
            <v>928</v>
          </cell>
          <cell r="CJ185">
            <v>1148</v>
          </cell>
          <cell r="CK185">
            <v>5385</v>
          </cell>
          <cell r="CL185">
            <v>5287</v>
          </cell>
          <cell r="CM185">
            <v>2031</v>
          </cell>
          <cell r="CN185">
            <v>2467</v>
          </cell>
          <cell r="CO185">
            <v>9786</v>
          </cell>
          <cell r="CP185">
            <v>877</v>
          </cell>
          <cell r="CQ185">
            <v>317</v>
          </cell>
          <cell r="CR185">
            <v>418</v>
          </cell>
          <cell r="CS185">
            <v>1613</v>
          </cell>
          <cell r="CT185">
            <v>364</v>
          </cell>
          <cell r="CU185">
            <v>227</v>
          </cell>
          <cell r="CV185">
            <v>294</v>
          </cell>
          <cell r="CW185">
            <v>885</v>
          </cell>
          <cell r="CX185">
            <v>864</v>
          </cell>
          <cell r="CY185">
            <v>219</v>
          </cell>
          <cell r="CZ185">
            <v>178</v>
          </cell>
          <cell r="DA185">
            <v>1261</v>
          </cell>
          <cell r="DB185">
            <v>49821</v>
          </cell>
          <cell r="DC185">
            <v>15919</v>
          </cell>
          <cell r="DD185">
            <v>18409</v>
          </cell>
          <cell r="DE185">
            <v>84148</v>
          </cell>
        </row>
        <row r="186">
          <cell r="A186">
            <v>39661</v>
          </cell>
          <cell r="B186">
            <v>14384</v>
          </cell>
          <cell r="C186">
            <v>4053</v>
          </cell>
          <cell r="D186">
            <v>4232</v>
          </cell>
          <cell r="E186">
            <v>22669</v>
          </cell>
          <cell r="F186">
            <v>13088</v>
          </cell>
          <cell r="G186">
            <v>3648</v>
          </cell>
          <cell r="H186">
            <v>3839</v>
          </cell>
          <cell r="I186">
            <v>20575</v>
          </cell>
          <cell r="J186">
            <v>7921</v>
          </cell>
          <cell r="K186">
            <v>3120</v>
          </cell>
          <cell r="L186">
            <v>4638</v>
          </cell>
          <cell r="M186">
            <v>15679</v>
          </cell>
          <cell r="N186">
            <v>3139</v>
          </cell>
          <cell r="O186">
            <v>899</v>
          </cell>
          <cell r="P186">
            <v>996</v>
          </cell>
          <cell r="Q186">
            <v>5034</v>
          </cell>
          <cell r="R186">
            <v>5431</v>
          </cell>
          <cell r="S186">
            <v>1833</v>
          </cell>
          <cell r="T186">
            <v>2388</v>
          </cell>
          <cell r="U186">
            <v>9652</v>
          </cell>
          <cell r="V186">
            <v>989</v>
          </cell>
          <cell r="W186">
            <v>284</v>
          </cell>
          <cell r="X186">
            <v>407</v>
          </cell>
          <cell r="Y186">
            <v>1680</v>
          </cell>
          <cell r="Z186">
            <v>325</v>
          </cell>
          <cell r="AA186">
            <v>221</v>
          </cell>
          <cell r="AB186">
            <v>309</v>
          </cell>
          <cell r="AC186">
            <v>855</v>
          </cell>
          <cell r="AD186">
            <v>837</v>
          </cell>
          <cell r="AE186">
            <v>175</v>
          </cell>
          <cell r="AF186">
            <v>168</v>
          </cell>
          <cell r="AG186">
            <v>1180</v>
          </cell>
          <cell r="AH186">
            <v>46114</v>
          </cell>
          <cell r="AI186">
            <v>14233</v>
          </cell>
          <cell r="AJ186">
            <v>16977</v>
          </cell>
          <cell r="AK186">
            <v>77324</v>
          </cell>
          <cell r="AL186">
            <v>15231</v>
          </cell>
          <cell r="AM186">
            <v>4443</v>
          </cell>
          <cell r="AN186">
            <v>4376</v>
          </cell>
          <cell r="AO186">
            <v>24050</v>
          </cell>
          <cell r="AP186">
            <v>13490</v>
          </cell>
          <cell r="AQ186">
            <v>3809</v>
          </cell>
          <cell r="AR186">
            <v>4052</v>
          </cell>
          <cell r="AS186">
            <v>21351</v>
          </cell>
          <cell r="AT186">
            <v>8275</v>
          </cell>
          <cell r="AU186">
            <v>3446</v>
          </cell>
          <cell r="AV186">
            <v>4822</v>
          </cell>
          <cell r="AW186">
            <v>16543</v>
          </cell>
          <cell r="AX186">
            <v>3241</v>
          </cell>
          <cell r="AY186">
            <v>960</v>
          </cell>
          <cell r="AZ186">
            <v>1117</v>
          </cell>
          <cell r="BA186">
            <v>5318</v>
          </cell>
          <cell r="BB186">
            <v>5190</v>
          </cell>
          <cell r="BC186">
            <v>1938</v>
          </cell>
          <cell r="BD186">
            <v>2466</v>
          </cell>
          <cell r="BE186">
            <v>9594</v>
          </cell>
          <cell r="BF186">
            <v>895</v>
          </cell>
          <cell r="BG186">
            <v>301</v>
          </cell>
          <cell r="BH186">
            <v>439</v>
          </cell>
          <cell r="BI186">
            <v>1634</v>
          </cell>
          <cell r="BJ186">
            <v>364</v>
          </cell>
          <cell r="BK186">
            <v>239</v>
          </cell>
          <cell r="BL186">
            <v>299</v>
          </cell>
          <cell r="BM186">
            <v>901</v>
          </cell>
          <cell r="BN186">
            <v>848</v>
          </cell>
          <cell r="BO186">
            <v>194</v>
          </cell>
          <cell r="BP186">
            <v>182</v>
          </cell>
          <cell r="BQ186">
            <v>1224</v>
          </cell>
          <cell r="BR186">
            <v>47534</v>
          </cell>
          <cell r="BS186">
            <v>15331</v>
          </cell>
          <cell r="BT186">
            <v>17752</v>
          </cell>
          <cell r="BU186">
            <v>80617</v>
          </cell>
          <cell r="BV186">
            <v>15420</v>
          </cell>
          <cell r="BW186">
            <v>4459</v>
          </cell>
          <cell r="BX186">
            <v>4679</v>
          </cell>
          <cell r="BY186">
            <v>24558</v>
          </cell>
          <cell r="BZ186">
            <v>13870</v>
          </cell>
          <cell r="CA186">
            <v>3823</v>
          </cell>
          <cell r="CB186">
            <v>4093</v>
          </cell>
          <cell r="CC186">
            <v>21786</v>
          </cell>
          <cell r="CD186">
            <v>8767</v>
          </cell>
          <cell r="CE186">
            <v>3426</v>
          </cell>
          <cell r="CF186">
            <v>4881</v>
          </cell>
          <cell r="CG186">
            <v>17074</v>
          </cell>
          <cell r="CH186">
            <v>3241</v>
          </cell>
          <cell r="CI186">
            <v>902</v>
          </cell>
          <cell r="CJ186">
            <v>1156</v>
          </cell>
          <cell r="CK186">
            <v>5299</v>
          </cell>
          <cell r="CL186">
            <v>5157</v>
          </cell>
          <cell r="CM186">
            <v>1976</v>
          </cell>
          <cell r="CN186">
            <v>2477</v>
          </cell>
          <cell r="CO186">
            <v>9610</v>
          </cell>
          <cell r="CP186">
            <v>849</v>
          </cell>
          <cell r="CQ186">
            <v>305</v>
          </cell>
          <cell r="CR186">
            <v>414</v>
          </cell>
          <cell r="CS186">
            <v>1569</v>
          </cell>
          <cell r="CT186">
            <v>350</v>
          </cell>
          <cell r="CU186">
            <v>219</v>
          </cell>
          <cell r="CV186">
            <v>294</v>
          </cell>
          <cell r="CW186">
            <v>863</v>
          </cell>
          <cell r="CX186">
            <v>853</v>
          </cell>
          <cell r="CY186">
            <v>205</v>
          </cell>
          <cell r="CZ186">
            <v>172</v>
          </cell>
          <cell r="DA186">
            <v>1230</v>
          </cell>
          <cell r="DB186">
            <v>48505</v>
          </cell>
          <cell r="DC186">
            <v>15317</v>
          </cell>
          <cell r="DD186">
            <v>18166</v>
          </cell>
          <cell r="DE186">
            <v>81988</v>
          </cell>
        </row>
        <row r="187">
          <cell r="A187">
            <v>39692</v>
          </cell>
          <cell r="B187">
            <v>15762</v>
          </cell>
          <cell r="C187">
            <v>4144</v>
          </cell>
          <cell r="D187">
            <v>4607</v>
          </cell>
          <cell r="E187">
            <v>24513</v>
          </cell>
          <cell r="F187">
            <v>14023</v>
          </cell>
          <cell r="G187">
            <v>3517</v>
          </cell>
          <cell r="H187">
            <v>3939</v>
          </cell>
          <cell r="I187">
            <v>21479</v>
          </cell>
          <cell r="J187">
            <v>8733</v>
          </cell>
          <cell r="K187">
            <v>3082</v>
          </cell>
          <cell r="L187">
            <v>4882</v>
          </cell>
          <cell r="M187">
            <v>16697</v>
          </cell>
          <cell r="N187">
            <v>3070</v>
          </cell>
          <cell r="O187">
            <v>846</v>
          </cell>
          <cell r="P187">
            <v>1158</v>
          </cell>
          <cell r="Q187">
            <v>5074</v>
          </cell>
          <cell r="R187">
            <v>5227</v>
          </cell>
          <cell r="S187">
            <v>1975</v>
          </cell>
          <cell r="T187">
            <v>2477</v>
          </cell>
          <cell r="U187">
            <v>9679</v>
          </cell>
          <cell r="V187">
            <v>934</v>
          </cell>
          <cell r="W187">
            <v>258</v>
          </cell>
          <cell r="X187">
            <v>369</v>
          </cell>
          <cell r="Y187">
            <v>1561</v>
          </cell>
          <cell r="Z187">
            <v>297</v>
          </cell>
          <cell r="AA187">
            <v>196</v>
          </cell>
          <cell r="AB187">
            <v>262</v>
          </cell>
          <cell r="AC187">
            <v>755</v>
          </cell>
          <cell r="AD187">
            <v>819</v>
          </cell>
          <cell r="AE187">
            <v>182</v>
          </cell>
          <cell r="AF187">
            <v>179</v>
          </cell>
          <cell r="AG187">
            <v>1180</v>
          </cell>
          <cell r="AH187">
            <v>48865</v>
          </cell>
          <cell r="AI187">
            <v>14200</v>
          </cell>
          <cell r="AJ187">
            <v>17873</v>
          </cell>
          <cell r="AK187">
            <v>80938</v>
          </cell>
          <cell r="AL187">
            <v>15200</v>
          </cell>
          <cell r="AM187">
            <v>4409</v>
          </cell>
          <cell r="AN187">
            <v>4584</v>
          </cell>
          <cell r="AO187">
            <v>24193</v>
          </cell>
          <cell r="AP187">
            <v>13361</v>
          </cell>
          <cell r="AQ187">
            <v>3724</v>
          </cell>
          <cell r="AR187">
            <v>3900</v>
          </cell>
          <cell r="AS187">
            <v>20985</v>
          </cell>
          <cell r="AT187">
            <v>8775</v>
          </cell>
          <cell r="AU187">
            <v>3233</v>
          </cell>
          <cell r="AV187">
            <v>4811</v>
          </cell>
          <cell r="AW187">
            <v>16819</v>
          </cell>
          <cell r="AX187">
            <v>3054</v>
          </cell>
          <cell r="AY187">
            <v>882</v>
          </cell>
          <cell r="AZ187">
            <v>1141</v>
          </cell>
          <cell r="BA187">
            <v>5076</v>
          </cell>
          <cell r="BB187">
            <v>4854</v>
          </cell>
          <cell r="BC187">
            <v>2079</v>
          </cell>
          <cell r="BD187">
            <v>2458</v>
          </cell>
          <cell r="BE187">
            <v>9391</v>
          </cell>
          <cell r="BF187">
            <v>817</v>
          </cell>
          <cell r="BG187">
            <v>280</v>
          </cell>
          <cell r="BH187">
            <v>382</v>
          </cell>
          <cell r="BI187">
            <v>1479</v>
          </cell>
          <cell r="BJ187">
            <v>327</v>
          </cell>
          <cell r="BK187">
            <v>203</v>
          </cell>
          <cell r="BL187">
            <v>280</v>
          </cell>
          <cell r="BM187">
            <v>810</v>
          </cell>
          <cell r="BN187">
            <v>830</v>
          </cell>
          <cell r="BO187">
            <v>182</v>
          </cell>
          <cell r="BP187">
            <v>168</v>
          </cell>
          <cell r="BQ187">
            <v>1180</v>
          </cell>
          <cell r="BR187">
            <v>47218</v>
          </cell>
          <cell r="BS187">
            <v>14991</v>
          </cell>
          <cell r="BT187">
            <v>17725</v>
          </cell>
          <cell r="BU187">
            <v>79934</v>
          </cell>
          <cell r="BV187">
            <v>15064</v>
          </cell>
          <cell r="BW187">
            <v>4361</v>
          </cell>
          <cell r="BX187">
            <v>4600</v>
          </cell>
          <cell r="BY187">
            <v>24025</v>
          </cell>
          <cell r="BZ187">
            <v>13469</v>
          </cell>
          <cell r="CA187">
            <v>3665</v>
          </cell>
          <cell r="CB187">
            <v>3989</v>
          </cell>
          <cell r="CC187">
            <v>21123</v>
          </cell>
          <cell r="CD187">
            <v>8554</v>
          </cell>
          <cell r="CE187">
            <v>3267</v>
          </cell>
          <cell r="CF187">
            <v>4805</v>
          </cell>
          <cell r="CG187">
            <v>16626</v>
          </cell>
          <cell r="CH187">
            <v>3159</v>
          </cell>
          <cell r="CI187">
            <v>877</v>
          </cell>
          <cell r="CJ187">
            <v>1156</v>
          </cell>
          <cell r="CK187">
            <v>5192</v>
          </cell>
          <cell r="CL187">
            <v>5004</v>
          </cell>
          <cell r="CM187">
            <v>1920</v>
          </cell>
          <cell r="CN187">
            <v>2476</v>
          </cell>
          <cell r="CO187">
            <v>9400</v>
          </cell>
          <cell r="CP187">
            <v>814</v>
          </cell>
          <cell r="CQ187">
            <v>291</v>
          </cell>
          <cell r="CR187">
            <v>412</v>
          </cell>
          <cell r="CS187">
            <v>1517</v>
          </cell>
          <cell r="CT187">
            <v>340</v>
          </cell>
          <cell r="CU187">
            <v>211</v>
          </cell>
          <cell r="CV187">
            <v>294</v>
          </cell>
          <cell r="CW187">
            <v>845</v>
          </cell>
          <cell r="CX187">
            <v>848</v>
          </cell>
          <cell r="CY187">
            <v>196</v>
          </cell>
          <cell r="CZ187">
            <v>167</v>
          </cell>
          <cell r="DA187">
            <v>1211</v>
          </cell>
          <cell r="DB187">
            <v>47253</v>
          </cell>
          <cell r="DC187">
            <v>14787</v>
          </cell>
          <cell r="DD187">
            <v>17900</v>
          </cell>
          <cell r="DE187">
            <v>79939</v>
          </cell>
        </row>
        <row r="188">
          <cell r="A188">
            <v>39722</v>
          </cell>
          <cell r="B188">
            <v>14340</v>
          </cell>
          <cell r="C188">
            <v>4299</v>
          </cell>
          <cell r="D188">
            <v>4809</v>
          </cell>
          <cell r="E188">
            <v>23448</v>
          </cell>
          <cell r="F188">
            <v>13606</v>
          </cell>
          <cell r="G188">
            <v>3625</v>
          </cell>
          <cell r="H188">
            <v>4106</v>
          </cell>
          <cell r="I188">
            <v>21337</v>
          </cell>
          <cell r="J188">
            <v>7916</v>
          </cell>
          <cell r="K188">
            <v>3049</v>
          </cell>
          <cell r="L188">
            <v>5059</v>
          </cell>
          <cell r="M188">
            <v>16024</v>
          </cell>
          <cell r="N188">
            <v>2998</v>
          </cell>
          <cell r="O188">
            <v>833</v>
          </cell>
          <cell r="P188">
            <v>1238</v>
          </cell>
          <cell r="Q188">
            <v>5069</v>
          </cell>
          <cell r="R188">
            <v>5283</v>
          </cell>
          <cell r="S188">
            <v>1937</v>
          </cell>
          <cell r="T188">
            <v>2630</v>
          </cell>
          <cell r="U188">
            <v>9850</v>
          </cell>
          <cell r="V188">
            <v>752</v>
          </cell>
          <cell r="W188">
            <v>275</v>
          </cell>
          <cell r="X188">
            <v>451</v>
          </cell>
          <cell r="Y188">
            <v>1478</v>
          </cell>
          <cell r="Z188">
            <v>277</v>
          </cell>
          <cell r="AA188">
            <v>156</v>
          </cell>
          <cell r="AB188">
            <v>317</v>
          </cell>
          <cell r="AC188">
            <v>750</v>
          </cell>
          <cell r="AD188">
            <v>806</v>
          </cell>
          <cell r="AE188">
            <v>183</v>
          </cell>
          <cell r="AF188">
            <v>160</v>
          </cell>
          <cell r="AG188">
            <v>1149</v>
          </cell>
          <cell r="AH188">
            <v>45978</v>
          </cell>
          <cell r="AI188">
            <v>14357</v>
          </cell>
          <cell r="AJ188">
            <v>18770</v>
          </cell>
          <cell r="AK188">
            <v>79105</v>
          </cell>
          <cell r="AL188">
            <v>14699</v>
          </cell>
          <cell r="AM188">
            <v>4276</v>
          </cell>
          <cell r="AN188">
            <v>4886</v>
          </cell>
          <cell r="AO188">
            <v>23861</v>
          </cell>
          <cell r="AP188">
            <v>13177</v>
          </cell>
          <cell r="AQ188">
            <v>3582</v>
          </cell>
          <cell r="AR188">
            <v>4022</v>
          </cell>
          <cell r="AS188">
            <v>20781</v>
          </cell>
          <cell r="AT188">
            <v>8434</v>
          </cell>
          <cell r="AU188">
            <v>3200</v>
          </cell>
          <cell r="AV188">
            <v>5053</v>
          </cell>
          <cell r="AW188">
            <v>16688</v>
          </cell>
          <cell r="AX188">
            <v>3021</v>
          </cell>
          <cell r="AY188">
            <v>846</v>
          </cell>
          <cell r="AZ188">
            <v>1283</v>
          </cell>
          <cell r="BA188">
            <v>5151</v>
          </cell>
          <cell r="BB188">
            <v>5005</v>
          </cell>
          <cell r="BC188">
            <v>1990</v>
          </cell>
          <cell r="BD188">
            <v>2616</v>
          </cell>
          <cell r="BE188">
            <v>9611</v>
          </cell>
          <cell r="BF188">
            <v>743</v>
          </cell>
          <cell r="BG188">
            <v>255</v>
          </cell>
          <cell r="BH188">
            <v>457</v>
          </cell>
          <cell r="BI188">
            <v>1455</v>
          </cell>
          <cell r="BJ188">
            <v>310</v>
          </cell>
          <cell r="BK188">
            <v>192</v>
          </cell>
          <cell r="BL188">
            <v>306</v>
          </cell>
          <cell r="BM188">
            <v>808</v>
          </cell>
          <cell r="BN188">
            <v>839</v>
          </cell>
          <cell r="BO188">
            <v>182</v>
          </cell>
          <cell r="BP188">
            <v>161</v>
          </cell>
          <cell r="BQ188">
            <v>1182</v>
          </cell>
          <cell r="BR188">
            <v>46229</v>
          </cell>
          <cell r="BS188">
            <v>14524</v>
          </cell>
          <cell r="BT188">
            <v>18785</v>
          </cell>
          <cell r="BU188">
            <v>79538</v>
          </cell>
          <cell r="BV188">
            <v>14749</v>
          </cell>
          <cell r="BW188">
            <v>4314</v>
          </cell>
          <cell r="BX188">
            <v>4514</v>
          </cell>
          <cell r="BY188">
            <v>23578</v>
          </cell>
          <cell r="BZ188">
            <v>13136</v>
          </cell>
          <cell r="CA188">
            <v>3546</v>
          </cell>
          <cell r="CB188">
            <v>3863</v>
          </cell>
          <cell r="CC188">
            <v>20545</v>
          </cell>
          <cell r="CD188">
            <v>8435</v>
          </cell>
          <cell r="CE188">
            <v>3139</v>
          </cell>
          <cell r="CF188">
            <v>4722</v>
          </cell>
          <cell r="CG188">
            <v>16297</v>
          </cell>
          <cell r="CH188">
            <v>3076</v>
          </cell>
          <cell r="CI188">
            <v>855</v>
          </cell>
          <cell r="CJ188">
            <v>1141</v>
          </cell>
          <cell r="CK188">
            <v>5071</v>
          </cell>
          <cell r="CL188">
            <v>4851</v>
          </cell>
          <cell r="CM188">
            <v>1864</v>
          </cell>
          <cell r="CN188">
            <v>2444</v>
          </cell>
          <cell r="CO188">
            <v>9159</v>
          </cell>
          <cell r="CP188">
            <v>784</v>
          </cell>
          <cell r="CQ188">
            <v>276</v>
          </cell>
          <cell r="CR188">
            <v>409</v>
          </cell>
          <cell r="CS188">
            <v>1470</v>
          </cell>
          <cell r="CT188">
            <v>334</v>
          </cell>
          <cell r="CU188">
            <v>201</v>
          </cell>
          <cell r="CV188">
            <v>292</v>
          </cell>
          <cell r="CW188">
            <v>827</v>
          </cell>
          <cell r="CX188">
            <v>850</v>
          </cell>
          <cell r="CY188">
            <v>192</v>
          </cell>
          <cell r="CZ188">
            <v>164</v>
          </cell>
          <cell r="DA188">
            <v>1206</v>
          </cell>
          <cell r="DB188">
            <v>46216</v>
          </cell>
          <cell r="DC188">
            <v>14388</v>
          </cell>
          <cell r="DD188">
            <v>17548</v>
          </cell>
          <cell r="DE188">
            <v>78152</v>
          </cell>
        </row>
        <row r="189">
          <cell r="A189">
            <v>39753</v>
          </cell>
          <cell r="B189">
            <v>13790</v>
          </cell>
          <cell r="C189">
            <v>4061</v>
          </cell>
          <cell r="D189">
            <v>4192</v>
          </cell>
          <cell r="E189">
            <v>22043</v>
          </cell>
          <cell r="F189">
            <v>12298</v>
          </cell>
          <cell r="G189">
            <v>3014</v>
          </cell>
          <cell r="H189">
            <v>3444</v>
          </cell>
          <cell r="I189">
            <v>18756</v>
          </cell>
          <cell r="J189">
            <v>7281</v>
          </cell>
          <cell r="K189">
            <v>2698</v>
          </cell>
          <cell r="L189">
            <v>4132</v>
          </cell>
          <cell r="M189">
            <v>14111</v>
          </cell>
          <cell r="N189">
            <v>3167</v>
          </cell>
          <cell r="O189">
            <v>745</v>
          </cell>
          <cell r="P189">
            <v>1023</v>
          </cell>
          <cell r="Q189">
            <v>4935</v>
          </cell>
          <cell r="R189">
            <v>4483</v>
          </cell>
          <cell r="S189">
            <v>1549</v>
          </cell>
          <cell r="T189">
            <v>2252</v>
          </cell>
          <cell r="U189">
            <v>8284</v>
          </cell>
          <cell r="V189">
            <v>878</v>
          </cell>
          <cell r="W189">
            <v>326</v>
          </cell>
          <cell r="X189">
            <v>371</v>
          </cell>
          <cell r="Y189">
            <v>1575</v>
          </cell>
          <cell r="Z189">
            <v>283</v>
          </cell>
          <cell r="AA189">
            <v>156</v>
          </cell>
          <cell r="AB189">
            <v>304</v>
          </cell>
          <cell r="AC189">
            <v>743</v>
          </cell>
          <cell r="AD189">
            <v>839</v>
          </cell>
          <cell r="AE189">
            <v>187</v>
          </cell>
          <cell r="AF189">
            <v>144</v>
          </cell>
          <cell r="AG189">
            <v>1170</v>
          </cell>
          <cell r="AH189">
            <v>43019</v>
          </cell>
          <cell r="AI189">
            <v>12736</v>
          </cell>
          <cell r="AJ189">
            <v>15862</v>
          </cell>
          <cell r="AK189">
            <v>71617</v>
          </cell>
          <cell r="AL189">
            <v>14132</v>
          </cell>
          <cell r="AM189">
            <v>4219</v>
          </cell>
          <cell r="AN189">
            <v>4279</v>
          </cell>
          <cell r="AO189">
            <v>22630</v>
          </cell>
          <cell r="AP189">
            <v>12612</v>
          </cell>
          <cell r="AQ189">
            <v>2996</v>
          </cell>
          <cell r="AR189">
            <v>3591</v>
          </cell>
          <cell r="AS189">
            <v>19200</v>
          </cell>
          <cell r="AT189">
            <v>7916</v>
          </cell>
          <cell r="AU189">
            <v>2900</v>
          </cell>
          <cell r="AV189">
            <v>4293</v>
          </cell>
          <cell r="AW189">
            <v>15110</v>
          </cell>
          <cell r="AX189">
            <v>3099</v>
          </cell>
          <cell r="AY189">
            <v>793</v>
          </cell>
          <cell r="AZ189">
            <v>1053</v>
          </cell>
          <cell r="BA189">
            <v>4945</v>
          </cell>
          <cell r="BB189">
            <v>4639</v>
          </cell>
          <cell r="BC189">
            <v>1592</v>
          </cell>
          <cell r="BD189">
            <v>2354</v>
          </cell>
          <cell r="BE189">
            <v>8584</v>
          </cell>
          <cell r="BF189">
            <v>727</v>
          </cell>
          <cell r="BG189">
            <v>313</v>
          </cell>
          <cell r="BH189">
            <v>389</v>
          </cell>
          <cell r="BI189">
            <v>1429</v>
          </cell>
          <cell r="BJ189">
            <v>333</v>
          </cell>
          <cell r="BK189">
            <v>168</v>
          </cell>
          <cell r="BL189">
            <v>290</v>
          </cell>
          <cell r="BM189">
            <v>790</v>
          </cell>
          <cell r="BN189">
            <v>846</v>
          </cell>
          <cell r="BO189">
            <v>198</v>
          </cell>
          <cell r="BP189">
            <v>153</v>
          </cell>
          <cell r="BQ189">
            <v>1197</v>
          </cell>
          <cell r="BR189">
            <v>44305</v>
          </cell>
          <cell r="BS189">
            <v>13179</v>
          </cell>
          <cell r="BT189">
            <v>16401</v>
          </cell>
          <cell r="BU189">
            <v>73884</v>
          </cell>
          <cell r="BV189">
            <v>14477</v>
          </cell>
          <cell r="BW189">
            <v>4305</v>
          </cell>
          <cell r="BX189">
            <v>4408</v>
          </cell>
          <cell r="BY189">
            <v>23190</v>
          </cell>
          <cell r="BZ189">
            <v>12870</v>
          </cell>
          <cell r="CA189">
            <v>3479</v>
          </cell>
          <cell r="CB189">
            <v>3714</v>
          </cell>
          <cell r="CC189">
            <v>20063</v>
          </cell>
          <cell r="CD189">
            <v>8350</v>
          </cell>
          <cell r="CE189">
            <v>3052</v>
          </cell>
          <cell r="CF189">
            <v>4618</v>
          </cell>
          <cell r="CG189">
            <v>16020</v>
          </cell>
          <cell r="CH189">
            <v>3002</v>
          </cell>
          <cell r="CI189">
            <v>834</v>
          </cell>
          <cell r="CJ189">
            <v>1106</v>
          </cell>
          <cell r="CK189">
            <v>4942</v>
          </cell>
          <cell r="CL189">
            <v>4707</v>
          </cell>
          <cell r="CM189">
            <v>1806</v>
          </cell>
          <cell r="CN189">
            <v>2364</v>
          </cell>
          <cell r="CO189">
            <v>8876</v>
          </cell>
          <cell r="CP189">
            <v>765</v>
          </cell>
          <cell r="CQ189">
            <v>263</v>
          </cell>
          <cell r="CR189">
            <v>403</v>
          </cell>
          <cell r="CS189">
            <v>1432</v>
          </cell>
          <cell r="CT189">
            <v>329</v>
          </cell>
          <cell r="CU189">
            <v>191</v>
          </cell>
          <cell r="CV189">
            <v>284</v>
          </cell>
          <cell r="CW189">
            <v>803</v>
          </cell>
          <cell r="CX189">
            <v>856</v>
          </cell>
          <cell r="CY189">
            <v>195</v>
          </cell>
          <cell r="CZ189">
            <v>161</v>
          </cell>
          <cell r="DA189">
            <v>1211</v>
          </cell>
          <cell r="DB189">
            <v>45356</v>
          </cell>
          <cell r="DC189">
            <v>14125</v>
          </cell>
          <cell r="DD189">
            <v>17057</v>
          </cell>
          <cell r="DE189">
            <v>76537</v>
          </cell>
        </row>
        <row r="190">
          <cell r="A190">
            <v>39783</v>
          </cell>
          <cell r="B190">
            <v>14036</v>
          </cell>
          <cell r="C190">
            <v>4223</v>
          </cell>
          <cell r="D190">
            <v>4162</v>
          </cell>
          <cell r="E190">
            <v>22421</v>
          </cell>
          <cell r="F190">
            <v>13388</v>
          </cell>
          <cell r="G190">
            <v>3697</v>
          </cell>
          <cell r="H190">
            <v>3707</v>
          </cell>
          <cell r="I190">
            <v>20792</v>
          </cell>
          <cell r="J190">
            <v>8528</v>
          </cell>
          <cell r="K190">
            <v>3217</v>
          </cell>
          <cell r="L190">
            <v>4418</v>
          </cell>
          <cell r="M190">
            <v>16163</v>
          </cell>
          <cell r="N190">
            <v>3069</v>
          </cell>
          <cell r="O190">
            <v>872</v>
          </cell>
          <cell r="P190">
            <v>1087</v>
          </cell>
          <cell r="Q190">
            <v>5028</v>
          </cell>
          <cell r="R190">
            <v>4499</v>
          </cell>
          <cell r="S190">
            <v>1746</v>
          </cell>
          <cell r="T190">
            <v>2171</v>
          </cell>
          <cell r="U190">
            <v>8416</v>
          </cell>
          <cell r="V190">
            <v>1003</v>
          </cell>
          <cell r="W190">
            <v>250</v>
          </cell>
          <cell r="X190">
            <v>407</v>
          </cell>
          <cell r="Y190">
            <v>1660</v>
          </cell>
          <cell r="Z190">
            <v>300</v>
          </cell>
          <cell r="AA190">
            <v>186</v>
          </cell>
          <cell r="AB190">
            <v>265</v>
          </cell>
          <cell r="AC190">
            <v>751</v>
          </cell>
          <cell r="AD190">
            <v>873</v>
          </cell>
          <cell r="AE190">
            <v>231</v>
          </cell>
          <cell r="AF190">
            <v>175</v>
          </cell>
          <cell r="AG190">
            <v>1279</v>
          </cell>
          <cell r="AH190">
            <v>45696</v>
          </cell>
          <cell r="AI190">
            <v>14422</v>
          </cell>
          <cell r="AJ190">
            <v>16392</v>
          </cell>
          <cell r="AK190">
            <v>76510</v>
          </cell>
          <cell r="AL190">
            <v>14298</v>
          </cell>
          <cell r="AM190">
            <v>4281</v>
          </cell>
          <cell r="AN190">
            <v>4327</v>
          </cell>
          <cell r="AO190">
            <v>22907</v>
          </cell>
          <cell r="AP190">
            <v>12697</v>
          </cell>
          <cell r="AQ190">
            <v>3838</v>
          </cell>
          <cell r="AR190">
            <v>3747</v>
          </cell>
          <cell r="AS190">
            <v>20282</v>
          </cell>
          <cell r="AT190">
            <v>8850</v>
          </cell>
          <cell r="AU190">
            <v>3037</v>
          </cell>
          <cell r="AV190">
            <v>4526</v>
          </cell>
          <cell r="AW190">
            <v>16413</v>
          </cell>
          <cell r="AX190">
            <v>2973</v>
          </cell>
          <cell r="AY190">
            <v>823</v>
          </cell>
          <cell r="AZ190">
            <v>1067</v>
          </cell>
          <cell r="BA190">
            <v>4862</v>
          </cell>
          <cell r="BB190">
            <v>4488</v>
          </cell>
          <cell r="BC190">
            <v>1753</v>
          </cell>
          <cell r="BD190">
            <v>2233</v>
          </cell>
          <cell r="BE190">
            <v>8474</v>
          </cell>
          <cell r="BF190">
            <v>722</v>
          </cell>
          <cell r="BG190">
            <v>233</v>
          </cell>
          <cell r="BH190">
            <v>390</v>
          </cell>
          <cell r="BI190">
            <v>1345</v>
          </cell>
          <cell r="BJ190">
            <v>353</v>
          </cell>
          <cell r="BK190">
            <v>200</v>
          </cell>
          <cell r="BL190">
            <v>279</v>
          </cell>
          <cell r="BM190">
            <v>831</v>
          </cell>
          <cell r="BN190">
            <v>867</v>
          </cell>
          <cell r="BO190">
            <v>215</v>
          </cell>
          <cell r="BP190">
            <v>173</v>
          </cell>
          <cell r="BQ190">
            <v>1255</v>
          </cell>
          <cell r="BR190">
            <v>45248</v>
          </cell>
          <cell r="BS190">
            <v>14381</v>
          </cell>
          <cell r="BT190">
            <v>16741</v>
          </cell>
          <cell r="BU190">
            <v>76370</v>
          </cell>
          <cell r="BV190">
            <v>14249</v>
          </cell>
          <cell r="BW190">
            <v>4314</v>
          </cell>
          <cell r="BX190">
            <v>4292</v>
          </cell>
          <cell r="BY190">
            <v>22854</v>
          </cell>
          <cell r="BZ190">
            <v>12629</v>
          </cell>
          <cell r="CA190">
            <v>3457</v>
          </cell>
          <cell r="CB190">
            <v>3569</v>
          </cell>
          <cell r="CC190">
            <v>19654</v>
          </cell>
          <cell r="CD190">
            <v>8248</v>
          </cell>
          <cell r="CE190">
            <v>3009</v>
          </cell>
          <cell r="CF190">
            <v>4502</v>
          </cell>
          <cell r="CG190">
            <v>15759</v>
          </cell>
          <cell r="CH190">
            <v>2946</v>
          </cell>
          <cell r="CI190">
            <v>814</v>
          </cell>
          <cell r="CJ190">
            <v>1058</v>
          </cell>
          <cell r="CK190">
            <v>4817</v>
          </cell>
          <cell r="CL190">
            <v>4583</v>
          </cell>
          <cell r="CM190">
            <v>1758</v>
          </cell>
          <cell r="CN190">
            <v>2248</v>
          </cell>
          <cell r="CO190">
            <v>8590</v>
          </cell>
          <cell r="CP190">
            <v>759</v>
          </cell>
          <cell r="CQ190">
            <v>255</v>
          </cell>
          <cell r="CR190">
            <v>393</v>
          </cell>
          <cell r="CS190">
            <v>1407</v>
          </cell>
          <cell r="CT190">
            <v>325</v>
          </cell>
          <cell r="CU190">
            <v>180</v>
          </cell>
          <cell r="CV190">
            <v>273</v>
          </cell>
          <cell r="CW190">
            <v>778</v>
          </cell>
          <cell r="CX190">
            <v>860</v>
          </cell>
          <cell r="CY190">
            <v>201</v>
          </cell>
          <cell r="CZ190">
            <v>159</v>
          </cell>
          <cell r="DA190">
            <v>1220</v>
          </cell>
          <cell r="DB190">
            <v>44599</v>
          </cell>
          <cell r="DC190">
            <v>13986</v>
          </cell>
          <cell r="DD190">
            <v>16495</v>
          </cell>
          <cell r="DE190">
            <v>75079</v>
          </cell>
        </row>
        <row r="191">
          <cell r="A191">
            <v>39814</v>
          </cell>
          <cell r="B191">
            <v>13644</v>
          </cell>
          <cell r="C191">
            <v>4290</v>
          </cell>
          <cell r="D191">
            <v>3151</v>
          </cell>
          <cell r="E191">
            <v>21085</v>
          </cell>
          <cell r="F191">
            <v>11577</v>
          </cell>
          <cell r="G191">
            <v>3308</v>
          </cell>
          <cell r="H191">
            <v>2608</v>
          </cell>
          <cell r="I191">
            <v>17493</v>
          </cell>
          <cell r="J191">
            <v>7235</v>
          </cell>
          <cell r="K191">
            <v>2780</v>
          </cell>
          <cell r="L191">
            <v>3506</v>
          </cell>
          <cell r="M191">
            <v>13521</v>
          </cell>
          <cell r="N191">
            <v>2788</v>
          </cell>
          <cell r="O191">
            <v>824</v>
          </cell>
          <cell r="P191">
            <v>743</v>
          </cell>
          <cell r="Q191">
            <v>4355</v>
          </cell>
          <cell r="R191">
            <v>4234</v>
          </cell>
          <cell r="S191">
            <v>1693</v>
          </cell>
          <cell r="T191">
            <v>1721</v>
          </cell>
          <cell r="U191">
            <v>7648</v>
          </cell>
          <cell r="V191">
            <v>718</v>
          </cell>
          <cell r="W191">
            <v>214</v>
          </cell>
          <cell r="X191">
            <v>302</v>
          </cell>
          <cell r="Y191">
            <v>1234</v>
          </cell>
          <cell r="Z191">
            <v>262</v>
          </cell>
          <cell r="AA191">
            <v>146</v>
          </cell>
          <cell r="AB191">
            <v>180</v>
          </cell>
          <cell r="AC191">
            <v>588</v>
          </cell>
          <cell r="AD191">
            <v>851</v>
          </cell>
          <cell r="AE191">
            <v>180</v>
          </cell>
          <cell r="AF191">
            <v>124</v>
          </cell>
          <cell r="AG191">
            <v>1155</v>
          </cell>
          <cell r="AH191">
            <v>41309</v>
          </cell>
          <cell r="AI191">
            <v>13435</v>
          </cell>
          <cell r="AJ191">
            <v>12335</v>
          </cell>
          <cell r="AK191">
            <v>67079</v>
          </cell>
          <cell r="AL191">
            <v>14419</v>
          </cell>
          <cell r="AM191">
            <v>4635</v>
          </cell>
          <cell r="AN191">
            <v>4103</v>
          </cell>
          <cell r="AO191">
            <v>23157</v>
          </cell>
          <cell r="AP191">
            <v>12926</v>
          </cell>
          <cell r="AQ191">
            <v>3478</v>
          </cell>
          <cell r="AR191">
            <v>3450</v>
          </cell>
          <cell r="AS191">
            <v>19854</v>
          </cell>
          <cell r="AT191">
            <v>8136</v>
          </cell>
          <cell r="AU191">
            <v>3066</v>
          </cell>
          <cell r="AV191">
            <v>4441</v>
          </cell>
          <cell r="AW191">
            <v>15643</v>
          </cell>
          <cell r="AX191">
            <v>2941</v>
          </cell>
          <cell r="AY191">
            <v>831</v>
          </cell>
          <cell r="AZ191">
            <v>985</v>
          </cell>
          <cell r="BA191">
            <v>4757</v>
          </cell>
          <cell r="BB191">
            <v>4532</v>
          </cell>
          <cell r="BC191">
            <v>1704</v>
          </cell>
          <cell r="BD191">
            <v>2123</v>
          </cell>
          <cell r="BE191">
            <v>8360</v>
          </cell>
          <cell r="BF191">
            <v>811</v>
          </cell>
          <cell r="BG191">
            <v>232</v>
          </cell>
          <cell r="BH191">
            <v>379</v>
          </cell>
          <cell r="BI191">
            <v>1422</v>
          </cell>
          <cell r="BJ191">
            <v>313</v>
          </cell>
          <cell r="BK191">
            <v>185</v>
          </cell>
          <cell r="BL191">
            <v>244</v>
          </cell>
          <cell r="BM191">
            <v>741</v>
          </cell>
          <cell r="BN191">
            <v>895</v>
          </cell>
          <cell r="BO191">
            <v>203</v>
          </cell>
          <cell r="BP191">
            <v>150</v>
          </cell>
          <cell r="BQ191">
            <v>1247</v>
          </cell>
          <cell r="BR191">
            <v>44974</v>
          </cell>
          <cell r="BS191">
            <v>14333</v>
          </cell>
          <cell r="BT191">
            <v>15875</v>
          </cell>
          <cell r="BU191">
            <v>75182</v>
          </cell>
          <cell r="BV191">
            <v>14044</v>
          </cell>
          <cell r="BW191">
            <v>4332</v>
          </cell>
          <cell r="BX191">
            <v>4186</v>
          </cell>
          <cell r="BY191">
            <v>22562</v>
          </cell>
          <cell r="BZ191">
            <v>12390</v>
          </cell>
          <cell r="CA191">
            <v>3458</v>
          </cell>
          <cell r="CB191">
            <v>3464</v>
          </cell>
          <cell r="CC191">
            <v>19313</v>
          </cell>
          <cell r="CD191">
            <v>8129</v>
          </cell>
          <cell r="CE191">
            <v>3020</v>
          </cell>
          <cell r="CF191">
            <v>4397</v>
          </cell>
          <cell r="CG191">
            <v>15546</v>
          </cell>
          <cell r="CH191">
            <v>2903</v>
          </cell>
          <cell r="CI191">
            <v>801</v>
          </cell>
          <cell r="CJ191">
            <v>1011</v>
          </cell>
          <cell r="CK191">
            <v>4716</v>
          </cell>
          <cell r="CL191">
            <v>4492</v>
          </cell>
          <cell r="CM191">
            <v>1735</v>
          </cell>
          <cell r="CN191">
            <v>2132</v>
          </cell>
          <cell r="CO191">
            <v>8358</v>
          </cell>
          <cell r="CP191">
            <v>766</v>
          </cell>
          <cell r="CQ191">
            <v>254</v>
          </cell>
          <cell r="CR191">
            <v>386</v>
          </cell>
          <cell r="CS191">
            <v>1406</v>
          </cell>
          <cell r="CT191">
            <v>322</v>
          </cell>
          <cell r="CU191">
            <v>169</v>
          </cell>
          <cell r="CV191">
            <v>263</v>
          </cell>
          <cell r="CW191">
            <v>754</v>
          </cell>
          <cell r="CX191">
            <v>860</v>
          </cell>
          <cell r="CY191">
            <v>207</v>
          </cell>
          <cell r="CZ191">
            <v>161</v>
          </cell>
          <cell r="DA191">
            <v>1228</v>
          </cell>
          <cell r="DB191">
            <v>43907</v>
          </cell>
          <cell r="DC191">
            <v>13977</v>
          </cell>
          <cell r="DD191">
            <v>15999</v>
          </cell>
          <cell r="DE191">
            <v>73883</v>
          </cell>
        </row>
        <row r="192">
          <cell r="A192">
            <v>39845</v>
          </cell>
          <cell r="B192">
            <v>14021</v>
          </cell>
          <cell r="C192">
            <v>4170</v>
          </cell>
          <cell r="D192">
            <v>3778</v>
          </cell>
          <cell r="E192">
            <v>21969</v>
          </cell>
          <cell r="F192">
            <v>11843</v>
          </cell>
          <cell r="G192">
            <v>3429</v>
          </cell>
          <cell r="H192">
            <v>3001</v>
          </cell>
          <cell r="I192">
            <v>18273</v>
          </cell>
          <cell r="J192">
            <v>7697</v>
          </cell>
          <cell r="K192">
            <v>2956</v>
          </cell>
          <cell r="L192">
            <v>3951</v>
          </cell>
          <cell r="M192">
            <v>14604</v>
          </cell>
          <cell r="N192">
            <v>2682</v>
          </cell>
          <cell r="O192">
            <v>774</v>
          </cell>
          <cell r="P192">
            <v>880</v>
          </cell>
          <cell r="Q192">
            <v>4336</v>
          </cell>
          <cell r="R192">
            <v>4286</v>
          </cell>
          <cell r="S192">
            <v>1775</v>
          </cell>
          <cell r="T192">
            <v>1803</v>
          </cell>
          <cell r="U192">
            <v>7864</v>
          </cell>
          <cell r="V192">
            <v>714</v>
          </cell>
          <cell r="W192">
            <v>240</v>
          </cell>
          <cell r="X192">
            <v>273</v>
          </cell>
          <cell r="Y192">
            <v>1227</v>
          </cell>
          <cell r="Z192">
            <v>316</v>
          </cell>
          <cell r="AA192">
            <v>148</v>
          </cell>
          <cell r="AB192">
            <v>242</v>
          </cell>
          <cell r="AC192">
            <v>706</v>
          </cell>
          <cell r="AD192">
            <v>904</v>
          </cell>
          <cell r="AE192">
            <v>207</v>
          </cell>
          <cell r="AF192">
            <v>151</v>
          </cell>
          <cell r="AG192">
            <v>1262</v>
          </cell>
          <cell r="AH192">
            <v>42463</v>
          </cell>
          <cell r="AI192">
            <v>13699</v>
          </cell>
          <cell r="AJ192">
            <v>14079</v>
          </cell>
          <cell r="AK192">
            <v>70241</v>
          </cell>
          <cell r="AL192">
            <v>14148</v>
          </cell>
          <cell r="AM192">
            <v>4291</v>
          </cell>
          <cell r="AN192">
            <v>4023</v>
          </cell>
          <cell r="AO192">
            <v>22462</v>
          </cell>
          <cell r="AP192">
            <v>12307</v>
          </cell>
          <cell r="AQ192">
            <v>3466</v>
          </cell>
          <cell r="AR192">
            <v>3175</v>
          </cell>
          <cell r="AS192">
            <v>18947</v>
          </cell>
          <cell r="AT192">
            <v>8137</v>
          </cell>
          <cell r="AU192">
            <v>3109</v>
          </cell>
          <cell r="AV192">
            <v>4356</v>
          </cell>
          <cell r="AW192">
            <v>15602</v>
          </cell>
          <cell r="AX192">
            <v>2729</v>
          </cell>
          <cell r="AY192">
            <v>817</v>
          </cell>
          <cell r="AZ192">
            <v>928</v>
          </cell>
          <cell r="BA192">
            <v>4475</v>
          </cell>
          <cell r="BB192">
            <v>4516</v>
          </cell>
          <cell r="BC192">
            <v>1811</v>
          </cell>
          <cell r="BD192">
            <v>1922</v>
          </cell>
          <cell r="BE192">
            <v>8249</v>
          </cell>
          <cell r="BF192">
            <v>821</v>
          </cell>
          <cell r="BG192">
            <v>260</v>
          </cell>
          <cell r="BH192">
            <v>313</v>
          </cell>
          <cell r="BI192">
            <v>1394</v>
          </cell>
          <cell r="BJ192">
            <v>343</v>
          </cell>
          <cell r="BK192">
            <v>170</v>
          </cell>
          <cell r="BL192">
            <v>262</v>
          </cell>
          <cell r="BM192">
            <v>775</v>
          </cell>
          <cell r="BN192">
            <v>884</v>
          </cell>
          <cell r="BO192">
            <v>211</v>
          </cell>
          <cell r="BP192">
            <v>160</v>
          </cell>
          <cell r="BQ192">
            <v>1255</v>
          </cell>
          <cell r="BR192">
            <v>43885</v>
          </cell>
          <cell r="BS192">
            <v>14135</v>
          </cell>
          <cell r="BT192">
            <v>15139</v>
          </cell>
          <cell r="BU192">
            <v>73158</v>
          </cell>
          <cell r="BV192">
            <v>13868</v>
          </cell>
          <cell r="BW192">
            <v>4372</v>
          </cell>
          <cell r="BX192">
            <v>4112</v>
          </cell>
          <cell r="BY192">
            <v>22351</v>
          </cell>
          <cell r="BZ192">
            <v>12208</v>
          </cell>
          <cell r="CA192">
            <v>3460</v>
          </cell>
          <cell r="CB192">
            <v>3418</v>
          </cell>
          <cell r="CC192">
            <v>19086</v>
          </cell>
          <cell r="CD192">
            <v>8004</v>
          </cell>
          <cell r="CE192">
            <v>3078</v>
          </cell>
          <cell r="CF192">
            <v>4310</v>
          </cell>
          <cell r="CG192">
            <v>15392</v>
          </cell>
          <cell r="CH192">
            <v>2875</v>
          </cell>
          <cell r="CI192">
            <v>802</v>
          </cell>
          <cell r="CJ192">
            <v>975</v>
          </cell>
          <cell r="CK192">
            <v>4653</v>
          </cell>
          <cell r="CL192">
            <v>4428</v>
          </cell>
          <cell r="CM192">
            <v>1741</v>
          </cell>
          <cell r="CN192">
            <v>2043</v>
          </cell>
          <cell r="CO192">
            <v>8212</v>
          </cell>
          <cell r="CP192">
            <v>779</v>
          </cell>
          <cell r="CQ192">
            <v>259</v>
          </cell>
          <cell r="CR192">
            <v>382</v>
          </cell>
          <cell r="CS192">
            <v>1421</v>
          </cell>
          <cell r="CT192">
            <v>323</v>
          </cell>
          <cell r="CU192">
            <v>159</v>
          </cell>
          <cell r="CV192">
            <v>253</v>
          </cell>
          <cell r="CW192">
            <v>735</v>
          </cell>
          <cell r="CX192">
            <v>853</v>
          </cell>
          <cell r="CY192">
            <v>211</v>
          </cell>
          <cell r="CZ192">
            <v>165</v>
          </cell>
          <cell r="DA192">
            <v>1229</v>
          </cell>
          <cell r="DB192">
            <v>43339</v>
          </cell>
          <cell r="DC192">
            <v>14081</v>
          </cell>
          <cell r="DD192">
            <v>15659</v>
          </cell>
          <cell r="DE192">
            <v>73079</v>
          </cell>
        </row>
        <row r="193">
          <cell r="A193">
            <v>39873</v>
          </cell>
          <cell r="B193">
            <v>14147</v>
          </cell>
          <cell r="C193">
            <v>4653</v>
          </cell>
          <cell r="D193">
            <v>4750</v>
          </cell>
          <cell r="E193">
            <v>23550</v>
          </cell>
          <cell r="F193">
            <v>12157</v>
          </cell>
          <cell r="G193">
            <v>3585</v>
          </cell>
          <cell r="H193">
            <v>3761</v>
          </cell>
          <cell r="I193">
            <v>19503</v>
          </cell>
          <cell r="J193">
            <v>8151</v>
          </cell>
          <cell r="K193">
            <v>3367</v>
          </cell>
          <cell r="L193">
            <v>4606</v>
          </cell>
          <cell r="M193">
            <v>16124</v>
          </cell>
          <cell r="N193">
            <v>2832</v>
          </cell>
          <cell r="O193">
            <v>853</v>
          </cell>
          <cell r="P193">
            <v>1094</v>
          </cell>
          <cell r="Q193">
            <v>4779</v>
          </cell>
          <cell r="R193">
            <v>4287</v>
          </cell>
          <cell r="S193">
            <v>1901</v>
          </cell>
          <cell r="T193">
            <v>2141</v>
          </cell>
          <cell r="U193">
            <v>8329</v>
          </cell>
          <cell r="V193">
            <v>737</v>
          </cell>
          <cell r="W193">
            <v>286</v>
          </cell>
          <cell r="X193">
            <v>365</v>
          </cell>
          <cell r="Y193">
            <v>1388</v>
          </cell>
          <cell r="Z193">
            <v>326</v>
          </cell>
          <cell r="AA193">
            <v>149</v>
          </cell>
          <cell r="AB193">
            <v>243</v>
          </cell>
          <cell r="AC193">
            <v>718</v>
          </cell>
          <cell r="AD193">
            <v>847</v>
          </cell>
          <cell r="AE193">
            <v>228</v>
          </cell>
          <cell r="AF193">
            <v>184</v>
          </cell>
          <cell r="AG193">
            <v>1259</v>
          </cell>
          <cell r="AH193">
            <v>43484</v>
          </cell>
          <cell r="AI193">
            <v>15022</v>
          </cell>
          <cell r="AJ193">
            <v>17144</v>
          </cell>
          <cell r="AK193">
            <v>75650</v>
          </cell>
          <cell r="AL193">
            <v>13360</v>
          </cell>
          <cell r="AM193">
            <v>4269</v>
          </cell>
          <cell r="AN193">
            <v>4097</v>
          </cell>
          <cell r="AO193">
            <v>21726</v>
          </cell>
          <cell r="AP193">
            <v>11611</v>
          </cell>
          <cell r="AQ193">
            <v>3431</v>
          </cell>
          <cell r="AR193">
            <v>3406</v>
          </cell>
          <cell r="AS193">
            <v>18449</v>
          </cell>
          <cell r="AT193">
            <v>7646</v>
          </cell>
          <cell r="AU193">
            <v>3021</v>
          </cell>
          <cell r="AV193">
            <v>4157</v>
          </cell>
          <cell r="AW193">
            <v>14823</v>
          </cell>
          <cell r="AX193">
            <v>2877</v>
          </cell>
          <cell r="AY193">
            <v>802</v>
          </cell>
          <cell r="AZ193">
            <v>987</v>
          </cell>
          <cell r="BA193">
            <v>4666</v>
          </cell>
          <cell r="BB193">
            <v>4302</v>
          </cell>
          <cell r="BC193">
            <v>1766</v>
          </cell>
          <cell r="BD193">
            <v>2014</v>
          </cell>
          <cell r="BE193">
            <v>8081</v>
          </cell>
          <cell r="BF193">
            <v>785</v>
          </cell>
          <cell r="BG193">
            <v>275</v>
          </cell>
          <cell r="BH193">
            <v>363</v>
          </cell>
          <cell r="BI193">
            <v>1424</v>
          </cell>
          <cell r="BJ193">
            <v>275</v>
          </cell>
          <cell r="BK193">
            <v>116</v>
          </cell>
          <cell r="BL193">
            <v>237</v>
          </cell>
          <cell r="BM193">
            <v>628</v>
          </cell>
          <cell r="BN193">
            <v>788</v>
          </cell>
          <cell r="BO193">
            <v>216</v>
          </cell>
          <cell r="BP193">
            <v>164</v>
          </cell>
          <cell r="BQ193">
            <v>1168</v>
          </cell>
          <cell r="BR193">
            <v>41643</v>
          </cell>
          <cell r="BS193">
            <v>13895</v>
          </cell>
          <cell r="BT193">
            <v>15426</v>
          </cell>
          <cell r="BU193">
            <v>70964</v>
          </cell>
          <cell r="BV193">
            <v>13772</v>
          </cell>
          <cell r="BW193">
            <v>4439</v>
          </cell>
          <cell r="BX193">
            <v>4069</v>
          </cell>
          <cell r="BY193">
            <v>22280</v>
          </cell>
          <cell r="BZ193">
            <v>12107</v>
          </cell>
          <cell r="CA193">
            <v>3466</v>
          </cell>
          <cell r="CB193">
            <v>3429</v>
          </cell>
          <cell r="CC193">
            <v>19003</v>
          </cell>
          <cell r="CD193">
            <v>7939</v>
          </cell>
          <cell r="CE193">
            <v>3168</v>
          </cell>
          <cell r="CF193">
            <v>4231</v>
          </cell>
          <cell r="CG193">
            <v>15338</v>
          </cell>
          <cell r="CH193">
            <v>2864</v>
          </cell>
          <cell r="CI193">
            <v>817</v>
          </cell>
          <cell r="CJ193">
            <v>955</v>
          </cell>
          <cell r="CK193">
            <v>4636</v>
          </cell>
          <cell r="CL193">
            <v>4389</v>
          </cell>
          <cell r="CM193">
            <v>1769</v>
          </cell>
          <cell r="CN193">
            <v>1983</v>
          </cell>
          <cell r="CO193">
            <v>8141</v>
          </cell>
          <cell r="CP193">
            <v>790</v>
          </cell>
          <cell r="CQ193">
            <v>265</v>
          </cell>
          <cell r="CR193">
            <v>380</v>
          </cell>
          <cell r="CS193">
            <v>1435</v>
          </cell>
          <cell r="CT193">
            <v>327</v>
          </cell>
          <cell r="CU193">
            <v>150</v>
          </cell>
          <cell r="CV193">
            <v>245</v>
          </cell>
          <cell r="CW193">
            <v>723</v>
          </cell>
          <cell r="CX193">
            <v>841</v>
          </cell>
          <cell r="CY193">
            <v>213</v>
          </cell>
          <cell r="CZ193">
            <v>169</v>
          </cell>
          <cell r="DA193">
            <v>1223</v>
          </cell>
          <cell r="DB193">
            <v>43029</v>
          </cell>
          <cell r="DC193">
            <v>14287</v>
          </cell>
          <cell r="DD193">
            <v>15462</v>
          </cell>
          <cell r="DE193">
            <v>72778</v>
          </cell>
        </row>
        <row r="194">
          <cell r="A194">
            <v>39904</v>
          </cell>
          <cell r="B194">
            <v>11723</v>
          </cell>
          <cell r="C194">
            <v>4071</v>
          </cell>
          <cell r="D194">
            <v>3802</v>
          </cell>
          <cell r="E194">
            <v>19596</v>
          </cell>
          <cell r="F194">
            <v>9993</v>
          </cell>
          <cell r="G194">
            <v>3165</v>
          </cell>
          <cell r="H194">
            <v>3237</v>
          </cell>
          <cell r="I194">
            <v>16395</v>
          </cell>
          <cell r="J194">
            <v>7053</v>
          </cell>
          <cell r="K194">
            <v>2974</v>
          </cell>
          <cell r="L194">
            <v>3774</v>
          </cell>
          <cell r="M194">
            <v>13801</v>
          </cell>
          <cell r="N194">
            <v>2516</v>
          </cell>
          <cell r="O194">
            <v>725</v>
          </cell>
          <cell r="P194">
            <v>887</v>
          </cell>
          <cell r="Q194">
            <v>4128</v>
          </cell>
          <cell r="R194">
            <v>3724</v>
          </cell>
          <cell r="S194">
            <v>1588</v>
          </cell>
          <cell r="T194">
            <v>1731</v>
          </cell>
          <cell r="U194">
            <v>7043</v>
          </cell>
          <cell r="V194">
            <v>548</v>
          </cell>
          <cell r="W194">
            <v>237</v>
          </cell>
          <cell r="X194">
            <v>361</v>
          </cell>
          <cell r="Y194">
            <v>1146</v>
          </cell>
          <cell r="Z194">
            <v>420</v>
          </cell>
          <cell r="AA194">
            <v>137</v>
          </cell>
          <cell r="AB194">
            <v>215</v>
          </cell>
          <cell r="AC194">
            <v>772</v>
          </cell>
          <cell r="AD194">
            <v>720</v>
          </cell>
          <cell r="AE194">
            <v>195</v>
          </cell>
          <cell r="AF194">
            <v>169</v>
          </cell>
          <cell r="AG194">
            <v>1084</v>
          </cell>
          <cell r="AH194">
            <v>36697</v>
          </cell>
          <cell r="AI194">
            <v>13092</v>
          </cell>
          <cell r="AJ194">
            <v>14176</v>
          </cell>
          <cell r="AK194">
            <v>63965</v>
          </cell>
          <cell r="AL194">
            <v>13503</v>
          </cell>
          <cell r="AM194">
            <v>4445</v>
          </cell>
          <cell r="AN194">
            <v>4101</v>
          </cell>
          <cell r="AO194">
            <v>22049</v>
          </cell>
          <cell r="AP194">
            <v>11673</v>
          </cell>
          <cell r="AQ194">
            <v>3451</v>
          </cell>
          <cell r="AR194">
            <v>3461</v>
          </cell>
          <cell r="AS194">
            <v>18585</v>
          </cell>
          <cell r="AT194">
            <v>7747</v>
          </cell>
          <cell r="AU194">
            <v>3277</v>
          </cell>
          <cell r="AV194">
            <v>4138</v>
          </cell>
          <cell r="AW194">
            <v>15161</v>
          </cell>
          <cell r="AX194">
            <v>2920</v>
          </cell>
          <cell r="AY194">
            <v>757</v>
          </cell>
          <cell r="AZ194">
            <v>936</v>
          </cell>
          <cell r="BA194">
            <v>4612</v>
          </cell>
          <cell r="BB194">
            <v>4341</v>
          </cell>
          <cell r="BC194">
            <v>1792</v>
          </cell>
          <cell r="BD194">
            <v>1867</v>
          </cell>
          <cell r="BE194">
            <v>8000</v>
          </cell>
          <cell r="BF194">
            <v>751</v>
          </cell>
          <cell r="BG194">
            <v>265</v>
          </cell>
          <cell r="BH194">
            <v>391</v>
          </cell>
          <cell r="BI194">
            <v>1407</v>
          </cell>
          <cell r="BJ194">
            <v>360</v>
          </cell>
          <cell r="BK194">
            <v>145</v>
          </cell>
          <cell r="BL194">
            <v>239</v>
          </cell>
          <cell r="BM194">
            <v>743</v>
          </cell>
          <cell r="BN194">
            <v>827</v>
          </cell>
          <cell r="BO194">
            <v>213</v>
          </cell>
          <cell r="BP194">
            <v>194</v>
          </cell>
          <cell r="BQ194">
            <v>1235</v>
          </cell>
          <cell r="BR194">
            <v>42122</v>
          </cell>
          <cell r="BS194">
            <v>14345</v>
          </cell>
          <cell r="BT194">
            <v>15326</v>
          </cell>
          <cell r="BU194">
            <v>71792</v>
          </cell>
          <cell r="BV194">
            <v>13805</v>
          </cell>
          <cell r="BW194">
            <v>4522</v>
          </cell>
          <cell r="BX194">
            <v>4050</v>
          </cell>
          <cell r="BY194">
            <v>22378</v>
          </cell>
          <cell r="BZ194">
            <v>12116</v>
          </cell>
          <cell r="CA194">
            <v>3467</v>
          </cell>
          <cell r="CB194">
            <v>3485</v>
          </cell>
          <cell r="CC194">
            <v>19067</v>
          </cell>
          <cell r="CD194">
            <v>7993</v>
          </cell>
          <cell r="CE194">
            <v>3262</v>
          </cell>
          <cell r="CF194">
            <v>4145</v>
          </cell>
          <cell r="CG194">
            <v>15401</v>
          </cell>
          <cell r="CH194">
            <v>2872</v>
          </cell>
          <cell r="CI194">
            <v>841</v>
          </cell>
          <cell r="CJ194">
            <v>950</v>
          </cell>
          <cell r="CK194">
            <v>4663</v>
          </cell>
          <cell r="CL194">
            <v>4372</v>
          </cell>
          <cell r="CM194">
            <v>1801</v>
          </cell>
          <cell r="CN194">
            <v>1942</v>
          </cell>
          <cell r="CO194">
            <v>8115</v>
          </cell>
          <cell r="CP194">
            <v>792</v>
          </cell>
          <cell r="CQ194">
            <v>269</v>
          </cell>
          <cell r="CR194">
            <v>377</v>
          </cell>
          <cell r="CS194">
            <v>1438</v>
          </cell>
          <cell r="CT194">
            <v>336</v>
          </cell>
          <cell r="CU194">
            <v>146</v>
          </cell>
          <cell r="CV194">
            <v>239</v>
          </cell>
          <cell r="CW194">
            <v>721</v>
          </cell>
          <cell r="CX194">
            <v>829</v>
          </cell>
          <cell r="CY194">
            <v>212</v>
          </cell>
          <cell r="CZ194">
            <v>170</v>
          </cell>
          <cell r="DA194">
            <v>1212</v>
          </cell>
          <cell r="DB194">
            <v>43115</v>
          </cell>
          <cell r="DC194">
            <v>14520</v>
          </cell>
          <cell r="DD194">
            <v>15358</v>
          </cell>
          <cell r="DE194">
            <v>72993</v>
          </cell>
        </row>
        <row r="195">
          <cell r="A195">
            <v>39934</v>
          </cell>
          <cell r="B195">
            <v>13268</v>
          </cell>
          <cell r="C195">
            <v>4797</v>
          </cell>
          <cell r="D195">
            <v>4893</v>
          </cell>
          <cell r="E195">
            <v>22958</v>
          </cell>
          <cell r="F195">
            <v>11910</v>
          </cell>
          <cell r="G195">
            <v>3989</v>
          </cell>
          <cell r="H195">
            <v>4096</v>
          </cell>
          <cell r="I195">
            <v>19995</v>
          </cell>
          <cell r="J195">
            <v>8117</v>
          </cell>
          <cell r="K195">
            <v>3398</v>
          </cell>
          <cell r="L195">
            <v>4369</v>
          </cell>
          <cell r="M195">
            <v>15884</v>
          </cell>
          <cell r="N195">
            <v>3005</v>
          </cell>
          <cell r="O195">
            <v>873</v>
          </cell>
          <cell r="P195">
            <v>1147</v>
          </cell>
          <cell r="Q195">
            <v>5025</v>
          </cell>
          <cell r="R195">
            <v>4114</v>
          </cell>
          <cell r="S195">
            <v>1827</v>
          </cell>
          <cell r="T195">
            <v>2209</v>
          </cell>
          <cell r="U195">
            <v>8150</v>
          </cell>
          <cell r="V195">
            <v>658</v>
          </cell>
          <cell r="W195">
            <v>289</v>
          </cell>
          <cell r="X195">
            <v>457</v>
          </cell>
          <cell r="Y195">
            <v>1404</v>
          </cell>
          <cell r="Z195">
            <v>379</v>
          </cell>
          <cell r="AA195">
            <v>187</v>
          </cell>
          <cell r="AB195">
            <v>285</v>
          </cell>
          <cell r="AC195">
            <v>851</v>
          </cell>
          <cell r="AD195">
            <v>794</v>
          </cell>
          <cell r="AE195">
            <v>202</v>
          </cell>
          <cell r="AF195">
            <v>178</v>
          </cell>
          <cell r="AG195">
            <v>1174</v>
          </cell>
          <cell r="AH195">
            <v>42245</v>
          </cell>
          <cell r="AI195">
            <v>15562</v>
          </cell>
          <cell r="AJ195">
            <v>17634</v>
          </cell>
          <cell r="AK195">
            <v>75441</v>
          </cell>
          <cell r="AL195">
            <v>13990</v>
          </cell>
          <cell r="AM195">
            <v>4674</v>
          </cell>
          <cell r="AN195">
            <v>4700</v>
          </cell>
          <cell r="AO195">
            <v>23364</v>
          </cell>
          <cell r="AP195">
            <v>12346</v>
          </cell>
          <cell r="AQ195">
            <v>3900</v>
          </cell>
          <cell r="AR195">
            <v>3833</v>
          </cell>
          <cell r="AS195">
            <v>20079</v>
          </cell>
          <cell r="AT195">
            <v>8138</v>
          </cell>
          <cell r="AU195">
            <v>3415</v>
          </cell>
          <cell r="AV195">
            <v>4185</v>
          </cell>
          <cell r="AW195">
            <v>15738</v>
          </cell>
          <cell r="AX195">
            <v>2929</v>
          </cell>
          <cell r="AY195">
            <v>885</v>
          </cell>
          <cell r="AZ195">
            <v>1129</v>
          </cell>
          <cell r="BA195">
            <v>4943</v>
          </cell>
          <cell r="BB195">
            <v>4365</v>
          </cell>
          <cell r="BC195">
            <v>1809</v>
          </cell>
          <cell r="BD195">
            <v>2101</v>
          </cell>
          <cell r="BE195">
            <v>8276</v>
          </cell>
          <cell r="BF195">
            <v>799</v>
          </cell>
          <cell r="BG195">
            <v>288</v>
          </cell>
          <cell r="BH195">
            <v>401</v>
          </cell>
          <cell r="BI195">
            <v>1488</v>
          </cell>
          <cell r="BJ195">
            <v>331</v>
          </cell>
          <cell r="BK195">
            <v>149</v>
          </cell>
          <cell r="BL195">
            <v>250</v>
          </cell>
          <cell r="BM195">
            <v>730</v>
          </cell>
          <cell r="BN195">
            <v>829</v>
          </cell>
          <cell r="BO195">
            <v>207</v>
          </cell>
          <cell r="BP195">
            <v>164</v>
          </cell>
          <cell r="BQ195">
            <v>1200</v>
          </cell>
          <cell r="BR195">
            <v>43728</v>
          </cell>
          <cell r="BS195">
            <v>15328</v>
          </cell>
          <cell r="BT195">
            <v>16763</v>
          </cell>
          <cell r="BU195">
            <v>75818</v>
          </cell>
          <cell r="BV195">
            <v>13969</v>
          </cell>
          <cell r="BW195">
            <v>4602</v>
          </cell>
          <cell r="BX195">
            <v>4055</v>
          </cell>
          <cell r="BY195">
            <v>22627</v>
          </cell>
          <cell r="BZ195">
            <v>12219</v>
          </cell>
          <cell r="CA195">
            <v>3466</v>
          </cell>
          <cell r="CB195">
            <v>3570</v>
          </cell>
          <cell r="CC195">
            <v>19255</v>
          </cell>
          <cell r="CD195">
            <v>8171</v>
          </cell>
          <cell r="CE195">
            <v>3334</v>
          </cell>
          <cell r="CF195">
            <v>4064</v>
          </cell>
          <cell r="CG195">
            <v>15568</v>
          </cell>
          <cell r="CH195">
            <v>2904</v>
          </cell>
          <cell r="CI195">
            <v>868</v>
          </cell>
          <cell r="CJ195">
            <v>956</v>
          </cell>
          <cell r="CK195">
            <v>4727</v>
          </cell>
          <cell r="CL195">
            <v>4370</v>
          </cell>
          <cell r="CM195">
            <v>1819</v>
          </cell>
          <cell r="CN195">
            <v>1908</v>
          </cell>
          <cell r="CO195">
            <v>8098</v>
          </cell>
          <cell r="CP195">
            <v>788</v>
          </cell>
          <cell r="CQ195">
            <v>269</v>
          </cell>
          <cell r="CR195">
            <v>373</v>
          </cell>
          <cell r="CS195">
            <v>1430</v>
          </cell>
          <cell r="CT195">
            <v>347</v>
          </cell>
          <cell r="CU195">
            <v>146</v>
          </cell>
          <cell r="CV195">
            <v>234</v>
          </cell>
          <cell r="CW195">
            <v>727</v>
          </cell>
          <cell r="CX195">
            <v>823</v>
          </cell>
          <cell r="CY195">
            <v>212</v>
          </cell>
          <cell r="CZ195">
            <v>169</v>
          </cell>
          <cell r="DA195">
            <v>1204</v>
          </cell>
          <cell r="DB195">
            <v>43591</v>
          </cell>
          <cell r="DC195">
            <v>14715</v>
          </cell>
          <cell r="DD195">
            <v>15329</v>
          </cell>
          <cell r="DE195">
            <v>73635</v>
          </cell>
        </row>
        <row r="196">
          <cell r="A196">
            <v>39965</v>
          </cell>
          <cell r="B196">
            <v>17739</v>
          </cell>
          <cell r="C196">
            <v>6302</v>
          </cell>
          <cell r="D196">
            <v>7048</v>
          </cell>
          <cell r="E196">
            <v>31089</v>
          </cell>
          <cell r="F196">
            <v>15454</v>
          </cell>
          <cell r="G196">
            <v>5007</v>
          </cell>
          <cell r="H196">
            <v>6047</v>
          </cell>
          <cell r="I196">
            <v>26508</v>
          </cell>
          <cell r="J196">
            <v>11428</v>
          </cell>
          <cell r="K196">
            <v>4805</v>
          </cell>
          <cell r="L196">
            <v>7276</v>
          </cell>
          <cell r="M196">
            <v>23509</v>
          </cell>
          <cell r="N196">
            <v>3470</v>
          </cell>
          <cell r="O196">
            <v>1207</v>
          </cell>
          <cell r="P196">
            <v>1729</v>
          </cell>
          <cell r="Q196">
            <v>6406</v>
          </cell>
          <cell r="R196">
            <v>5349</v>
          </cell>
          <cell r="S196">
            <v>2301</v>
          </cell>
          <cell r="T196">
            <v>3188</v>
          </cell>
          <cell r="U196">
            <v>10838</v>
          </cell>
          <cell r="V196">
            <v>803</v>
          </cell>
          <cell r="W196">
            <v>352</v>
          </cell>
          <cell r="X196">
            <v>659</v>
          </cell>
          <cell r="Y196">
            <v>1814</v>
          </cell>
          <cell r="Z196">
            <v>482</v>
          </cell>
          <cell r="AA196">
            <v>211</v>
          </cell>
          <cell r="AB196">
            <v>298</v>
          </cell>
          <cell r="AC196">
            <v>991</v>
          </cell>
          <cell r="AD196">
            <v>1112</v>
          </cell>
          <cell r="AE196">
            <v>274</v>
          </cell>
          <cell r="AF196">
            <v>306</v>
          </cell>
          <cell r="AG196">
            <v>1692</v>
          </cell>
          <cell r="AH196">
            <v>55837</v>
          </cell>
          <cell r="AI196">
            <v>20459</v>
          </cell>
          <cell r="AJ196">
            <v>26551</v>
          </cell>
          <cell r="AK196">
            <v>102847</v>
          </cell>
          <cell r="AL196">
            <v>14183</v>
          </cell>
          <cell r="AM196">
            <v>4858</v>
          </cell>
          <cell r="AN196">
            <v>5486</v>
          </cell>
          <cell r="AO196">
            <v>24527</v>
          </cell>
          <cell r="AP196">
            <v>12846</v>
          </cell>
          <cell r="AQ196">
            <v>4171</v>
          </cell>
          <cell r="AR196">
            <v>4596</v>
          </cell>
          <cell r="AS196">
            <v>21613</v>
          </cell>
          <cell r="AT196">
            <v>8512</v>
          </cell>
          <cell r="AU196">
            <v>3544</v>
          </cell>
          <cell r="AV196">
            <v>5268</v>
          </cell>
          <cell r="AW196">
            <v>17323</v>
          </cell>
          <cell r="AX196">
            <v>2913</v>
          </cell>
          <cell r="AY196">
            <v>993</v>
          </cell>
          <cell r="AZ196">
            <v>1241</v>
          </cell>
          <cell r="BA196">
            <v>5147</v>
          </cell>
          <cell r="BB196">
            <v>4476</v>
          </cell>
          <cell r="BC196">
            <v>1881</v>
          </cell>
          <cell r="BD196">
            <v>2455</v>
          </cell>
          <cell r="BE196">
            <v>8812</v>
          </cell>
          <cell r="BF196">
            <v>790</v>
          </cell>
          <cell r="BG196">
            <v>288</v>
          </cell>
          <cell r="BH196">
            <v>494</v>
          </cell>
          <cell r="BI196">
            <v>1571</v>
          </cell>
          <cell r="BJ196">
            <v>370</v>
          </cell>
          <cell r="BK196">
            <v>157</v>
          </cell>
          <cell r="BL196">
            <v>228</v>
          </cell>
          <cell r="BM196">
            <v>755</v>
          </cell>
          <cell r="BN196">
            <v>936</v>
          </cell>
          <cell r="BO196">
            <v>214</v>
          </cell>
          <cell r="BP196">
            <v>239</v>
          </cell>
          <cell r="BQ196">
            <v>1388</v>
          </cell>
          <cell r="BR196">
            <v>45025</v>
          </cell>
          <cell r="BS196">
            <v>16106</v>
          </cell>
          <cell r="BT196">
            <v>20006</v>
          </cell>
          <cell r="BU196">
            <v>81137</v>
          </cell>
          <cell r="BV196">
            <v>14244</v>
          </cell>
          <cell r="BW196">
            <v>4666</v>
          </cell>
          <cell r="BX196">
            <v>4099</v>
          </cell>
          <cell r="BY196">
            <v>23008</v>
          </cell>
          <cell r="BZ196">
            <v>12413</v>
          </cell>
          <cell r="CA196">
            <v>3481</v>
          </cell>
          <cell r="CB196">
            <v>3672</v>
          </cell>
          <cell r="CC196">
            <v>19567</v>
          </cell>
          <cell r="CD196">
            <v>8450</v>
          </cell>
          <cell r="CE196">
            <v>3374</v>
          </cell>
          <cell r="CF196">
            <v>4013</v>
          </cell>
          <cell r="CG196">
            <v>15838</v>
          </cell>
          <cell r="CH196">
            <v>2950</v>
          </cell>
          <cell r="CI196">
            <v>895</v>
          </cell>
          <cell r="CJ196">
            <v>968</v>
          </cell>
          <cell r="CK196">
            <v>4813</v>
          </cell>
          <cell r="CL196">
            <v>4370</v>
          </cell>
          <cell r="CM196">
            <v>1828</v>
          </cell>
          <cell r="CN196">
            <v>1874</v>
          </cell>
          <cell r="CO196">
            <v>8073</v>
          </cell>
          <cell r="CP196">
            <v>777</v>
          </cell>
          <cell r="CQ196">
            <v>266</v>
          </cell>
          <cell r="CR196">
            <v>368</v>
          </cell>
          <cell r="CS196">
            <v>1410</v>
          </cell>
          <cell r="CT196">
            <v>357</v>
          </cell>
          <cell r="CU196">
            <v>151</v>
          </cell>
          <cell r="CV196">
            <v>231</v>
          </cell>
          <cell r="CW196">
            <v>739</v>
          </cell>
          <cell r="CX196">
            <v>825</v>
          </cell>
          <cell r="CY196">
            <v>211</v>
          </cell>
          <cell r="CZ196">
            <v>168</v>
          </cell>
          <cell r="DA196">
            <v>1204</v>
          </cell>
          <cell r="DB196">
            <v>44386</v>
          </cell>
          <cell r="DC196">
            <v>14873</v>
          </cell>
          <cell r="DD196">
            <v>15394</v>
          </cell>
          <cell r="DE196">
            <v>74653</v>
          </cell>
        </row>
        <row r="197">
          <cell r="A197">
            <v>39995</v>
          </cell>
          <cell r="B197">
            <v>14915</v>
          </cell>
          <cell r="C197">
            <v>4650</v>
          </cell>
          <cell r="D197">
            <v>3907</v>
          </cell>
          <cell r="E197">
            <v>23472</v>
          </cell>
          <cell r="F197">
            <v>12928</v>
          </cell>
          <cell r="G197">
            <v>3536</v>
          </cell>
          <cell r="H197">
            <v>3420</v>
          </cell>
          <cell r="I197">
            <v>19884</v>
          </cell>
          <cell r="J197">
            <v>9368</v>
          </cell>
          <cell r="K197">
            <v>3308</v>
          </cell>
          <cell r="L197">
            <v>3727</v>
          </cell>
          <cell r="M197">
            <v>16403</v>
          </cell>
          <cell r="N197">
            <v>2878</v>
          </cell>
          <cell r="O197">
            <v>857</v>
          </cell>
          <cell r="P197">
            <v>897</v>
          </cell>
          <cell r="Q197">
            <v>4632</v>
          </cell>
          <cell r="R197">
            <v>4186</v>
          </cell>
          <cell r="S197">
            <v>1804</v>
          </cell>
          <cell r="T197">
            <v>1827</v>
          </cell>
          <cell r="U197">
            <v>7817</v>
          </cell>
          <cell r="V197">
            <v>629</v>
          </cell>
          <cell r="W197">
            <v>220</v>
          </cell>
          <cell r="X197">
            <v>335</v>
          </cell>
          <cell r="Y197">
            <v>1184</v>
          </cell>
          <cell r="Z197">
            <v>382</v>
          </cell>
          <cell r="AA197">
            <v>162</v>
          </cell>
          <cell r="AB197">
            <v>217</v>
          </cell>
          <cell r="AC197">
            <v>761</v>
          </cell>
          <cell r="AD197">
            <v>813</v>
          </cell>
          <cell r="AE197">
            <v>215</v>
          </cell>
          <cell r="AF197">
            <v>152</v>
          </cell>
          <cell r="AG197">
            <v>1180</v>
          </cell>
          <cell r="AH197">
            <v>46099</v>
          </cell>
          <cell r="AI197">
            <v>14752</v>
          </cell>
          <cell r="AJ197">
            <v>14482</v>
          </cell>
          <cell r="AK197">
            <v>75333</v>
          </cell>
          <cell r="AL197">
            <v>14823</v>
          </cell>
          <cell r="AM197">
            <v>4839</v>
          </cell>
          <cell r="AN197">
            <v>4087</v>
          </cell>
          <cell r="AO197">
            <v>23749</v>
          </cell>
          <cell r="AP197">
            <v>13045</v>
          </cell>
          <cell r="AQ197">
            <v>3617</v>
          </cell>
          <cell r="AR197">
            <v>3658</v>
          </cell>
          <cell r="AS197">
            <v>20320</v>
          </cell>
          <cell r="AT197">
            <v>8859</v>
          </cell>
          <cell r="AU197">
            <v>3436</v>
          </cell>
          <cell r="AV197">
            <v>3940</v>
          </cell>
          <cell r="AW197">
            <v>16235</v>
          </cell>
          <cell r="AX197">
            <v>3013</v>
          </cell>
          <cell r="AY197">
            <v>922</v>
          </cell>
          <cell r="AZ197">
            <v>942</v>
          </cell>
          <cell r="BA197">
            <v>4877</v>
          </cell>
          <cell r="BB197">
            <v>4273</v>
          </cell>
          <cell r="BC197">
            <v>1857</v>
          </cell>
          <cell r="BD197">
            <v>1850</v>
          </cell>
          <cell r="BE197">
            <v>7980</v>
          </cell>
          <cell r="BF197">
            <v>768</v>
          </cell>
          <cell r="BG197">
            <v>244</v>
          </cell>
          <cell r="BH197">
            <v>329</v>
          </cell>
          <cell r="BI197">
            <v>1340</v>
          </cell>
          <cell r="BJ197">
            <v>380</v>
          </cell>
          <cell r="BK197">
            <v>169</v>
          </cell>
          <cell r="BL197">
            <v>225</v>
          </cell>
          <cell r="BM197">
            <v>774</v>
          </cell>
          <cell r="BN197">
            <v>825</v>
          </cell>
          <cell r="BO197">
            <v>214</v>
          </cell>
          <cell r="BP197">
            <v>157</v>
          </cell>
          <cell r="BQ197">
            <v>1196</v>
          </cell>
          <cell r="BR197">
            <v>45987</v>
          </cell>
          <cell r="BS197">
            <v>15298</v>
          </cell>
          <cell r="BT197">
            <v>15187</v>
          </cell>
          <cell r="BU197">
            <v>76472</v>
          </cell>
          <cell r="BV197">
            <v>14572</v>
          </cell>
          <cell r="BW197">
            <v>4738</v>
          </cell>
          <cell r="BX197">
            <v>4202</v>
          </cell>
          <cell r="BY197">
            <v>23512</v>
          </cell>
          <cell r="BZ197">
            <v>12643</v>
          </cell>
          <cell r="CA197">
            <v>3554</v>
          </cell>
          <cell r="CB197">
            <v>3779</v>
          </cell>
          <cell r="CC197">
            <v>19975</v>
          </cell>
          <cell r="CD197">
            <v>8750</v>
          </cell>
          <cell r="CE197">
            <v>3419</v>
          </cell>
          <cell r="CF197">
            <v>4026</v>
          </cell>
          <cell r="CG197">
            <v>16196</v>
          </cell>
          <cell r="CH197">
            <v>3002</v>
          </cell>
          <cell r="CI197">
            <v>924</v>
          </cell>
          <cell r="CJ197">
            <v>988</v>
          </cell>
          <cell r="CK197">
            <v>4914</v>
          </cell>
          <cell r="CL197">
            <v>4353</v>
          </cell>
          <cell r="CM197">
            <v>1843</v>
          </cell>
          <cell r="CN197">
            <v>1848</v>
          </cell>
          <cell r="CO197">
            <v>8044</v>
          </cell>
          <cell r="CP197">
            <v>758</v>
          </cell>
          <cell r="CQ197">
            <v>262</v>
          </cell>
          <cell r="CR197">
            <v>369</v>
          </cell>
          <cell r="CS197">
            <v>1389</v>
          </cell>
          <cell r="CT197">
            <v>361</v>
          </cell>
          <cell r="CU197">
            <v>159</v>
          </cell>
          <cell r="CV197">
            <v>231</v>
          </cell>
          <cell r="CW197">
            <v>751</v>
          </cell>
          <cell r="CX197">
            <v>833</v>
          </cell>
          <cell r="CY197">
            <v>213</v>
          </cell>
          <cell r="CZ197">
            <v>168</v>
          </cell>
          <cell r="DA197">
            <v>1215</v>
          </cell>
          <cell r="DB197">
            <v>45273</v>
          </cell>
          <cell r="DC197">
            <v>15113</v>
          </cell>
          <cell r="DD197">
            <v>15611</v>
          </cell>
          <cell r="DE197">
            <v>75997</v>
          </cell>
        </row>
        <row r="198">
          <cell r="A198">
            <v>40026</v>
          </cell>
          <cell r="B198">
            <v>14433</v>
          </cell>
          <cell r="C198">
            <v>4317</v>
          </cell>
          <cell r="D198">
            <v>3954</v>
          </cell>
          <cell r="E198">
            <v>22704</v>
          </cell>
          <cell r="F198">
            <v>11878</v>
          </cell>
          <cell r="G198">
            <v>3394</v>
          </cell>
          <cell r="H198">
            <v>3576</v>
          </cell>
          <cell r="I198">
            <v>18848</v>
          </cell>
          <cell r="J198">
            <v>8971</v>
          </cell>
          <cell r="K198">
            <v>3089</v>
          </cell>
          <cell r="L198">
            <v>3601</v>
          </cell>
          <cell r="M198">
            <v>15661</v>
          </cell>
          <cell r="N198">
            <v>2906</v>
          </cell>
          <cell r="O198">
            <v>884</v>
          </cell>
          <cell r="P198">
            <v>906</v>
          </cell>
          <cell r="Q198">
            <v>4696</v>
          </cell>
          <cell r="R198">
            <v>4630</v>
          </cell>
          <cell r="S198">
            <v>1729</v>
          </cell>
          <cell r="T198">
            <v>1644</v>
          </cell>
          <cell r="U198">
            <v>8003</v>
          </cell>
          <cell r="V198">
            <v>908</v>
          </cell>
          <cell r="W198">
            <v>217</v>
          </cell>
          <cell r="X198">
            <v>351</v>
          </cell>
          <cell r="Y198">
            <v>1476</v>
          </cell>
          <cell r="Z198">
            <v>357</v>
          </cell>
          <cell r="AA198">
            <v>144</v>
          </cell>
          <cell r="AB198">
            <v>222</v>
          </cell>
          <cell r="AC198">
            <v>723</v>
          </cell>
          <cell r="AD198">
            <v>835</v>
          </cell>
          <cell r="AE198">
            <v>198</v>
          </cell>
          <cell r="AF198">
            <v>143</v>
          </cell>
          <cell r="AG198">
            <v>1176</v>
          </cell>
          <cell r="AH198">
            <v>44918</v>
          </cell>
          <cell r="AI198">
            <v>13972</v>
          </cell>
          <cell r="AJ198">
            <v>14397</v>
          </cell>
          <cell r="AK198">
            <v>73287</v>
          </cell>
          <cell r="AL198">
            <v>14966</v>
          </cell>
          <cell r="AM198">
            <v>4719</v>
          </cell>
          <cell r="AN198">
            <v>4075</v>
          </cell>
          <cell r="AO198">
            <v>23759</v>
          </cell>
          <cell r="AP198">
            <v>12101</v>
          </cell>
          <cell r="AQ198">
            <v>3628</v>
          </cell>
          <cell r="AR198">
            <v>3791</v>
          </cell>
          <cell r="AS198">
            <v>19520</v>
          </cell>
          <cell r="AT198">
            <v>9189</v>
          </cell>
          <cell r="AU198">
            <v>3329</v>
          </cell>
          <cell r="AV198">
            <v>3769</v>
          </cell>
          <cell r="AW198">
            <v>16288</v>
          </cell>
          <cell r="AX198">
            <v>3023</v>
          </cell>
          <cell r="AY198">
            <v>916</v>
          </cell>
          <cell r="AZ198">
            <v>983</v>
          </cell>
          <cell r="BA198">
            <v>4922</v>
          </cell>
          <cell r="BB198">
            <v>4430</v>
          </cell>
          <cell r="BC198">
            <v>1840</v>
          </cell>
          <cell r="BD198">
            <v>1699</v>
          </cell>
          <cell r="BE198">
            <v>7969</v>
          </cell>
          <cell r="BF198">
            <v>785</v>
          </cell>
          <cell r="BG198">
            <v>229</v>
          </cell>
          <cell r="BH198">
            <v>369</v>
          </cell>
          <cell r="BI198">
            <v>1383</v>
          </cell>
          <cell r="BJ198">
            <v>381</v>
          </cell>
          <cell r="BK198">
            <v>160</v>
          </cell>
          <cell r="BL198">
            <v>224</v>
          </cell>
          <cell r="BM198">
            <v>765</v>
          </cell>
          <cell r="BN198">
            <v>840</v>
          </cell>
          <cell r="BO198">
            <v>227</v>
          </cell>
          <cell r="BP198">
            <v>159</v>
          </cell>
          <cell r="BQ198">
            <v>1226</v>
          </cell>
          <cell r="BR198">
            <v>45715</v>
          </cell>
          <cell r="BS198">
            <v>15047</v>
          </cell>
          <cell r="BT198">
            <v>15069</v>
          </cell>
          <cell r="BU198">
            <v>75832</v>
          </cell>
          <cell r="BV198">
            <v>14847</v>
          </cell>
          <cell r="BW198">
            <v>4840</v>
          </cell>
          <cell r="BX198">
            <v>4352</v>
          </cell>
          <cell r="BY198">
            <v>24040</v>
          </cell>
          <cell r="BZ198">
            <v>12844</v>
          </cell>
          <cell r="CA198">
            <v>3688</v>
          </cell>
          <cell r="CB198">
            <v>3878</v>
          </cell>
          <cell r="CC198">
            <v>20410</v>
          </cell>
          <cell r="CD198">
            <v>8977</v>
          </cell>
          <cell r="CE198">
            <v>3495</v>
          </cell>
          <cell r="CF198">
            <v>4101</v>
          </cell>
          <cell r="CG198">
            <v>16573</v>
          </cell>
          <cell r="CH198">
            <v>3057</v>
          </cell>
          <cell r="CI198">
            <v>955</v>
          </cell>
          <cell r="CJ198">
            <v>1012</v>
          </cell>
          <cell r="CK198">
            <v>5025</v>
          </cell>
          <cell r="CL198">
            <v>4318</v>
          </cell>
          <cell r="CM198">
            <v>1872</v>
          </cell>
          <cell r="CN198">
            <v>1844</v>
          </cell>
          <cell r="CO198">
            <v>8034</v>
          </cell>
          <cell r="CP198">
            <v>742</v>
          </cell>
          <cell r="CQ198">
            <v>265</v>
          </cell>
          <cell r="CR198">
            <v>378</v>
          </cell>
          <cell r="CS198">
            <v>1385</v>
          </cell>
          <cell r="CT198">
            <v>359</v>
          </cell>
          <cell r="CU198">
            <v>168</v>
          </cell>
          <cell r="CV198">
            <v>237</v>
          </cell>
          <cell r="CW198">
            <v>764</v>
          </cell>
          <cell r="CX198">
            <v>840</v>
          </cell>
          <cell r="CY198">
            <v>218</v>
          </cell>
          <cell r="CZ198">
            <v>171</v>
          </cell>
          <cell r="DA198">
            <v>1230</v>
          </cell>
          <cell r="DB198">
            <v>45985</v>
          </cell>
          <cell r="DC198">
            <v>15502</v>
          </cell>
          <cell r="DD198">
            <v>15973</v>
          </cell>
          <cell r="DE198">
            <v>77460</v>
          </cell>
        </row>
        <row r="199">
          <cell r="A199">
            <v>40057</v>
          </cell>
          <cell r="B199">
            <v>15403</v>
          </cell>
          <cell r="C199">
            <v>4420</v>
          </cell>
          <cell r="D199">
            <v>4544</v>
          </cell>
          <cell r="E199">
            <v>24367</v>
          </cell>
          <cell r="F199">
            <v>13470</v>
          </cell>
          <cell r="G199">
            <v>3465</v>
          </cell>
          <cell r="H199">
            <v>3922</v>
          </cell>
          <cell r="I199">
            <v>20857</v>
          </cell>
          <cell r="J199">
            <v>8771</v>
          </cell>
          <cell r="K199">
            <v>3252</v>
          </cell>
          <cell r="L199">
            <v>4232</v>
          </cell>
          <cell r="M199">
            <v>16255</v>
          </cell>
          <cell r="N199">
            <v>3186</v>
          </cell>
          <cell r="O199">
            <v>893</v>
          </cell>
          <cell r="P199">
            <v>1062</v>
          </cell>
          <cell r="Q199">
            <v>5141</v>
          </cell>
          <cell r="R199">
            <v>4561</v>
          </cell>
          <cell r="S199">
            <v>1787</v>
          </cell>
          <cell r="T199">
            <v>1869</v>
          </cell>
          <cell r="U199">
            <v>8217</v>
          </cell>
          <cell r="V199">
            <v>764</v>
          </cell>
          <cell r="W199">
            <v>260</v>
          </cell>
          <cell r="X199">
            <v>358</v>
          </cell>
          <cell r="Y199">
            <v>1382</v>
          </cell>
          <cell r="Z199">
            <v>284</v>
          </cell>
          <cell r="AA199">
            <v>174</v>
          </cell>
          <cell r="AB199">
            <v>240</v>
          </cell>
          <cell r="AC199">
            <v>698</v>
          </cell>
          <cell r="AD199">
            <v>845</v>
          </cell>
          <cell r="AE199">
            <v>192</v>
          </cell>
          <cell r="AF199">
            <v>177</v>
          </cell>
          <cell r="AG199">
            <v>1214</v>
          </cell>
          <cell r="AH199">
            <v>47284</v>
          </cell>
          <cell r="AI199">
            <v>14443</v>
          </cell>
          <cell r="AJ199">
            <v>16404</v>
          </cell>
          <cell r="AK199">
            <v>78131</v>
          </cell>
          <cell r="AL199">
            <v>15124</v>
          </cell>
          <cell r="AM199">
            <v>4777</v>
          </cell>
          <cell r="AN199">
            <v>4493</v>
          </cell>
          <cell r="AO199">
            <v>24394</v>
          </cell>
          <cell r="AP199">
            <v>13125</v>
          </cell>
          <cell r="AQ199">
            <v>3657</v>
          </cell>
          <cell r="AR199">
            <v>3922</v>
          </cell>
          <cell r="AS199">
            <v>20704</v>
          </cell>
          <cell r="AT199">
            <v>9052</v>
          </cell>
          <cell r="AU199">
            <v>3494</v>
          </cell>
          <cell r="AV199">
            <v>4236</v>
          </cell>
          <cell r="AW199">
            <v>16782</v>
          </cell>
          <cell r="AX199">
            <v>3121</v>
          </cell>
          <cell r="AY199">
            <v>949</v>
          </cell>
          <cell r="AZ199">
            <v>1075</v>
          </cell>
          <cell r="BA199">
            <v>5145</v>
          </cell>
          <cell r="BB199">
            <v>4309</v>
          </cell>
          <cell r="BC199">
            <v>1846</v>
          </cell>
          <cell r="BD199">
            <v>1861</v>
          </cell>
          <cell r="BE199">
            <v>8015</v>
          </cell>
          <cell r="BF199">
            <v>698</v>
          </cell>
          <cell r="BG199">
            <v>276</v>
          </cell>
          <cell r="BH199">
            <v>376</v>
          </cell>
          <cell r="BI199">
            <v>1351</v>
          </cell>
          <cell r="BJ199">
            <v>316</v>
          </cell>
          <cell r="BK199">
            <v>181</v>
          </cell>
          <cell r="BL199">
            <v>248</v>
          </cell>
          <cell r="BM199">
            <v>745</v>
          </cell>
          <cell r="BN199">
            <v>859</v>
          </cell>
          <cell r="BO199">
            <v>194</v>
          </cell>
          <cell r="BP199">
            <v>174</v>
          </cell>
          <cell r="BQ199">
            <v>1227</v>
          </cell>
          <cell r="BR199">
            <v>46605</v>
          </cell>
          <cell r="BS199">
            <v>15375</v>
          </cell>
          <cell r="BT199">
            <v>16384</v>
          </cell>
          <cell r="BU199">
            <v>78364</v>
          </cell>
          <cell r="BV199">
            <v>15018</v>
          </cell>
          <cell r="BW199">
            <v>4988</v>
          </cell>
          <cell r="BX199">
            <v>4532</v>
          </cell>
          <cell r="BY199">
            <v>24537</v>
          </cell>
          <cell r="BZ199">
            <v>12978</v>
          </cell>
          <cell r="CA199">
            <v>3893</v>
          </cell>
          <cell r="CB199">
            <v>3977</v>
          </cell>
          <cell r="CC199">
            <v>20847</v>
          </cell>
          <cell r="CD199">
            <v>9118</v>
          </cell>
          <cell r="CE199">
            <v>3620</v>
          </cell>
          <cell r="CF199">
            <v>4220</v>
          </cell>
          <cell r="CG199">
            <v>16958</v>
          </cell>
          <cell r="CH199">
            <v>3118</v>
          </cell>
          <cell r="CI199">
            <v>988</v>
          </cell>
          <cell r="CJ199">
            <v>1039</v>
          </cell>
          <cell r="CK199">
            <v>5145</v>
          </cell>
          <cell r="CL199">
            <v>4294</v>
          </cell>
          <cell r="CM199">
            <v>1920</v>
          </cell>
          <cell r="CN199">
            <v>1877</v>
          </cell>
          <cell r="CO199">
            <v>8091</v>
          </cell>
          <cell r="CP199">
            <v>739</v>
          </cell>
          <cell r="CQ199">
            <v>275</v>
          </cell>
          <cell r="CR199">
            <v>394</v>
          </cell>
          <cell r="CS199">
            <v>1408</v>
          </cell>
          <cell r="CT199">
            <v>354</v>
          </cell>
          <cell r="CU199">
            <v>176</v>
          </cell>
          <cell r="CV199">
            <v>248</v>
          </cell>
          <cell r="CW199">
            <v>778</v>
          </cell>
          <cell r="CX199">
            <v>841</v>
          </cell>
          <cell r="CY199">
            <v>227</v>
          </cell>
          <cell r="CZ199">
            <v>177</v>
          </cell>
          <cell r="DA199">
            <v>1245</v>
          </cell>
          <cell r="DB199">
            <v>46459</v>
          </cell>
          <cell r="DC199">
            <v>16087</v>
          </cell>
          <cell r="DD199">
            <v>16463</v>
          </cell>
          <cell r="DE199">
            <v>79009</v>
          </cell>
        </row>
        <row r="200">
          <cell r="A200">
            <v>40087</v>
          </cell>
          <cell r="B200">
            <v>14462</v>
          </cell>
          <cell r="C200">
            <v>4838</v>
          </cell>
          <cell r="D200">
            <v>4951</v>
          </cell>
          <cell r="E200">
            <v>24251</v>
          </cell>
          <cell r="F200">
            <v>13550</v>
          </cell>
          <cell r="G200">
            <v>4041</v>
          </cell>
          <cell r="H200">
            <v>4398</v>
          </cell>
          <cell r="I200">
            <v>21989</v>
          </cell>
          <cell r="J200">
            <v>8845</v>
          </cell>
          <cell r="K200">
            <v>3321</v>
          </cell>
          <cell r="L200">
            <v>4664</v>
          </cell>
          <cell r="M200">
            <v>16830</v>
          </cell>
          <cell r="N200">
            <v>3243</v>
          </cell>
          <cell r="O200">
            <v>1001</v>
          </cell>
          <cell r="P200">
            <v>1262</v>
          </cell>
          <cell r="Q200">
            <v>5506</v>
          </cell>
          <cell r="R200">
            <v>4538</v>
          </cell>
          <cell r="S200">
            <v>1842</v>
          </cell>
          <cell r="T200">
            <v>2383</v>
          </cell>
          <cell r="U200">
            <v>8763</v>
          </cell>
          <cell r="V200">
            <v>789</v>
          </cell>
          <cell r="W200">
            <v>313</v>
          </cell>
          <cell r="X200">
            <v>418</v>
          </cell>
          <cell r="Y200">
            <v>1520</v>
          </cell>
          <cell r="Z200">
            <v>296</v>
          </cell>
          <cell r="AA200">
            <v>141</v>
          </cell>
          <cell r="AB200">
            <v>259</v>
          </cell>
          <cell r="AC200">
            <v>696</v>
          </cell>
          <cell r="AD200">
            <v>821</v>
          </cell>
          <cell r="AE200">
            <v>244</v>
          </cell>
          <cell r="AF200">
            <v>193</v>
          </cell>
          <cell r="AG200">
            <v>1258</v>
          </cell>
          <cell r="AH200">
            <v>46544</v>
          </cell>
          <cell r="AI200">
            <v>15741</v>
          </cell>
          <cell r="AJ200">
            <v>18528</v>
          </cell>
          <cell r="AK200">
            <v>80813</v>
          </cell>
          <cell r="AL200">
            <v>14927</v>
          </cell>
          <cell r="AM200">
            <v>5000</v>
          </cell>
          <cell r="AN200">
            <v>5165</v>
          </cell>
          <cell r="AO200">
            <v>25092</v>
          </cell>
          <cell r="AP200">
            <v>13256</v>
          </cell>
          <cell r="AQ200">
            <v>4070</v>
          </cell>
          <cell r="AR200">
            <v>4331</v>
          </cell>
          <cell r="AS200">
            <v>21656</v>
          </cell>
          <cell r="AT200">
            <v>9283</v>
          </cell>
          <cell r="AU200">
            <v>3609</v>
          </cell>
          <cell r="AV200">
            <v>4700</v>
          </cell>
          <cell r="AW200">
            <v>17592</v>
          </cell>
          <cell r="AX200">
            <v>3233</v>
          </cell>
          <cell r="AY200">
            <v>1002</v>
          </cell>
          <cell r="AZ200">
            <v>1345</v>
          </cell>
          <cell r="BA200">
            <v>5580</v>
          </cell>
          <cell r="BB200">
            <v>4331</v>
          </cell>
          <cell r="BC200">
            <v>1974</v>
          </cell>
          <cell r="BD200">
            <v>2430</v>
          </cell>
          <cell r="BE200">
            <v>8735</v>
          </cell>
          <cell r="BF200">
            <v>764</v>
          </cell>
          <cell r="BG200">
            <v>304</v>
          </cell>
          <cell r="BH200">
            <v>434</v>
          </cell>
          <cell r="BI200">
            <v>1502</v>
          </cell>
          <cell r="BJ200">
            <v>340</v>
          </cell>
          <cell r="BK200">
            <v>169</v>
          </cell>
          <cell r="BL200">
            <v>257</v>
          </cell>
          <cell r="BM200">
            <v>766</v>
          </cell>
          <cell r="BN200">
            <v>854</v>
          </cell>
          <cell r="BO200">
            <v>251</v>
          </cell>
          <cell r="BP200">
            <v>194</v>
          </cell>
          <cell r="BQ200">
            <v>1298</v>
          </cell>
          <cell r="BR200">
            <v>46987</v>
          </cell>
          <cell r="BS200">
            <v>16378</v>
          </cell>
          <cell r="BT200">
            <v>18856</v>
          </cell>
          <cell r="BU200">
            <v>82221</v>
          </cell>
          <cell r="BV200">
            <v>15095</v>
          </cell>
          <cell r="BW200">
            <v>5180</v>
          </cell>
          <cell r="BX200">
            <v>4703</v>
          </cell>
          <cell r="BY200">
            <v>24978</v>
          </cell>
          <cell r="BZ200">
            <v>13097</v>
          </cell>
          <cell r="CA200">
            <v>4133</v>
          </cell>
          <cell r="CB200">
            <v>4072</v>
          </cell>
          <cell r="CC200">
            <v>21302</v>
          </cell>
          <cell r="CD200">
            <v>9177</v>
          </cell>
          <cell r="CE200">
            <v>3789</v>
          </cell>
          <cell r="CF200">
            <v>4345</v>
          </cell>
          <cell r="CG200">
            <v>17311</v>
          </cell>
          <cell r="CH200">
            <v>3176</v>
          </cell>
          <cell r="CI200">
            <v>1021</v>
          </cell>
          <cell r="CJ200">
            <v>1065</v>
          </cell>
          <cell r="CK200">
            <v>5262</v>
          </cell>
          <cell r="CL200">
            <v>4314</v>
          </cell>
          <cell r="CM200">
            <v>1982</v>
          </cell>
          <cell r="CN200">
            <v>1949</v>
          </cell>
          <cell r="CO200">
            <v>8244</v>
          </cell>
          <cell r="CP200">
            <v>758</v>
          </cell>
          <cell r="CQ200">
            <v>292</v>
          </cell>
          <cell r="CR200">
            <v>411</v>
          </cell>
          <cell r="CS200">
            <v>1461</v>
          </cell>
          <cell r="CT200">
            <v>350</v>
          </cell>
          <cell r="CU200">
            <v>184</v>
          </cell>
          <cell r="CV200">
            <v>261</v>
          </cell>
          <cell r="CW200">
            <v>795</v>
          </cell>
          <cell r="CX200">
            <v>837</v>
          </cell>
          <cell r="CY200">
            <v>238</v>
          </cell>
          <cell r="CZ200">
            <v>183</v>
          </cell>
          <cell r="DA200">
            <v>1259</v>
          </cell>
          <cell r="DB200">
            <v>46804</v>
          </cell>
          <cell r="DC200">
            <v>16818</v>
          </cell>
          <cell r="DD200">
            <v>16989</v>
          </cell>
          <cell r="DE200">
            <v>80611</v>
          </cell>
        </row>
        <row r="201">
          <cell r="A201">
            <v>40118</v>
          </cell>
          <cell r="B201">
            <v>15397</v>
          </cell>
          <cell r="C201">
            <v>5664</v>
          </cell>
          <cell r="D201">
            <v>5498</v>
          </cell>
          <cell r="E201">
            <v>26559</v>
          </cell>
          <cell r="F201">
            <v>13825</v>
          </cell>
          <cell r="G201">
            <v>4586</v>
          </cell>
          <cell r="H201">
            <v>5006</v>
          </cell>
          <cell r="I201">
            <v>23417</v>
          </cell>
          <cell r="J201">
            <v>8544</v>
          </cell>
          <cell r="K201">
            <v>4119</v>
          </cell>
          <cell r="L201">
            <v>5056</v>
          </cell>
          <cell r="M201">
            <v>17719</v>
          </cell>
          <cell r="N201">
            <v>3177</v>
          </cell>
          <cell r="O201">
            <v>1082</v>
          </cell>
          <cell r="P201">
            <v>1439</v>
          </cell>
          <cell r="Q201">
            <v>5698</v>
          </cell>
          <cell r="R201">
            <v>4126</v>
          </cell>
          <cell r="S201">
            <v>2116</v>
          </cell>
          <cell r="T201">
            <v>2460</v>
          </cell>
          <cell r="U201">
            <v>8702</v>
          </cell>
          <cell r="V201">
            <v>812</v>
          </cell>
          <cell r="W201">
            <v>354</v>
          </cell>
          <cell r="X201">
            <v>453</v>
          </cell>
          <cell r="Y201">
            <v>1619</v>
          </cell>
          <cell r="Z201">
            <v>331</v>
          </cell>
          <cell r="AA201">
            <v>187</v>
          </cell>
          <cell r="AB201">
            <v>292</v>
          </cell>
          <cell r="AC201">
            <v>810</v>
          </cell>
          <cell r="AD201">
            <v>847</v>
          </cell>
          <cell r="AE201">
            <v>252</v>
          </cell>
          <cell r="AF201">
            <v>210</v>
          </cell>
          <cell r="AG201">
            <v>1309</v>
          </cell>
          <cell r="AH201">
            <v>47059</v>
          </cell>
          <cell r="AI201">
            <v>18360</v>
          </cell>
          <cell r="AJ201">
            <v>20414</v>
          </cell>
          <cell r="AK201">
            <v>85833</v>
          </cell>
          <cell r="AL201">
            <v>15252</v>
          </cell>
          <cell r="AM201">
            <v>5457</v>
          </cell>
          <cell r="AN201">
            <v>5396</v>
          </cell>
          <cell r="AO201">
            <v>26105</v>
          </cell>
          <cell r="AP201">
            <v>13691</v>
          </cell>
          <cell r="AQ201">
            <v>4447</v>
          </cell>
          <cell r="AR201">
            <v>5068</v>
          </cell>
          <cell r="AS201">
            <v>23206</v>
          </cell>
          <cell r="AT201">
            <v>9094</v>
          </cell>
          <cell r="AU201">
            <v>4130</v>
          </cell>
          <cell r="AV201">
            <v>5080</v>
          </cell>
          <cell r="AW201">
            <v>18304</v>
          </cell>
          <cell r="AX201">
            <v>3170</v>
          </cell>
          <cell r="AY201">
            <v>1106</v>
          </cell>
          <cell r="AZ201">
            <v>1385</v>
          </cell>
          <cell r="BA201">
            <v>5661</v>
          </cell>
          <cell r="BB201">
            <v>4208</v>
          </cell>
          <cell r="BC201">
            <v>2112</v>
          </cell>
          <cell r="BD201">
            <v>2468</v>
          </cell>
          <cell r="BE201">
            <v>8788</v>
          </cell>
          <cell r="BF201">
            <v>650</v>
          </cell>
          <cell r="BG201">
            <v>322</v>
          </cell>
          <cell r="BH201">
            <v>446</v>
          </cell>
          <cell r="BI201">
            <v>1418</v>
          </cell>
          <cell r="BJ201">
            <v>370</v>
          </cell>
          <cell r="BK201">
            <v>207</v>
          </cell>
          <cell r="BL201">
            <v>284</v>
          </cell>
          <cell r="BM201">
            <v>861</v>
          </cell>
          <cell r="BN201">
            <v>846</v>
          </cell>
          <cell r="BO201">
            <v>259</v>
          </cell>
          <cell r="BP201">
            <v>208</v>
          </cell>
          <cell r="BQ201">
            <v>1313</v>
          </cell>
          <cell r="BR201">
            <v>47281</v>
          </cell>
          <cell r="BS201">
            <v>18039</v>
          </cell>
          <cell r="BT201">
            <v>20335</v>
          </cell>
          <cell r="BU201">
            <v>85655</v>
          </cell>
          <cell r="BV201">
            <v>15149</v>
          </cell>
          <cell r="BW201">
            <v>5398</v>
          </cell>
          <cell r="BX201">
            <v>4829</v>
          </cell>
          <cell r="BY201">
            <v>25377</v>
          </cell>
          <cell r="BZ201">
            <v>13289</v>
          </cell>
          <cell r="CA201">
            <v>4362</v>
          </cell>
          <cell r="CB201">
            <v>4143</v>
          </cell>
          <cell r="CC201">
            <v>21794</v>
          </cell>
          <cell r="CD201">
            <v>9203</v>
          </cell>
          <cell r="CE201">
            <v>3968</v>
          </cell>
          <cell r="CF201">
            <v>4435</v>
          </cell>
          <cell r="CG201">
            <v>17607</v>
          </cell>
          <cell r="CH201">
            <v>3219</v>
          </cell>
          <cell r="CI201">
            <v>1056</v>
          </cell>
          <cell r="CJ201">
            <v>1086</v>
          </cell>
          <cell r="CK201">
            <v>5361</v>
          </cell>
          <cell r="CL201">
            <v>4394</v>
          </cell>
          <cell r="CM201">
            <v>2050</v>
          </cell>
          <cell r="CN201">
            <v>2040</v>
          </cell>
          <cell r="CO201">
            <v>8483</v>
          </cell>
          <cell r="CP201">
            <v>802</v>
          </cell>
          <cell r="CQ201">
            <v>311</v>
          </cell>
          <cell r="CR201">
            <v>425</v>
          </cell>
          <cell r="CS201">
            <v>1538</v>
          </cell>
          <cell r="CT201">
            <v>352</v>
          </cell>
          <cell r="CU201">
            <v>193</v>
          </cell>
          <cell r="CV201">
            <v>272</v>
          </cell>
          <cell r="CW201">
            <v>817</v>
          </cell>
          <cell r="CX201">
            <v>836</v>
          </cell>
          <cell r="CY201">
            <v>248</v>
          </cell>
          <cell r="CZ201">
            <v>188</v>
          </cell>
          <cell r="DA201">
            <v>1273</v>
          </cell>
          <cell r="DB201">
            <v>47245</v>
          </cell>
          <cell r="DC201">
            <v>17586</v>
          </cell>
          <cell r="DD201">
            <v>17418</v>
          </cell>
          <cell r="DE201">
            <v>82250</v>
          </cell>
        </row>
        <row r="202">
          <cell r="A202">
            <v>40148</v>
          </cell>
          <cell r="B202">
            <v>14748</v>
          </cell>
          <cell r="C202">
            <v>5887</v>
          </cell>
          <cell r="D202">
            <v>6213</v>
          </cell>
          <cell r="E202">
            <v>26848</v>
          </cell>
          <cell r="F202">
            <v>13149</v>
          </cell>
          <cell r="G202">
            <v>4922</v>
          </cell>
          <cell r="H202">
            <v>5327</v>
          </cell>
          <cell r="I202">
            <v>23398</v>
          </cell>
          <cell r="J202">
            <v>8632</v>
          </cell>
          <cell r="K202">
            <v>4539</v>
          </cell>
          <cell r="L202">
            <v>5824</v>
          </cell>
          <cell r="M202">
            <v>18995</v>
          </cell>
          <cell r="N202">
            <v>3490</v>
          </cell>
          <cell r="O202">
            <v>1210</v>
          </cell>
          <cell r="P202">
            <v>1513</v>
          </cell>
          <cell r="Q202">
            <v>6213</v>
          </cell>
          <cell r="R202">
            <v>4247</v>
          </cell>
          <cell r="S202">
            <v>2111</v>
          </cell>
          <cell r="T202">
            <v>2609</v>
          </cell>
          <cell r="U202">
            <v>8967</v>
          </cell>
          <cell r="V202">
            <v>1284</v>
          </cell>
          <cell r="W202">
            <v>477</v>
          </cell>
          <cell r="X202">
            <v>481</v>
          </cell>
          <cell r="Y202">
            <v>2242</v>
          </cell>
          <cell r="Z202">
            <v>279</v>
          </cell>
          <cell r="AA202">
            <v>181</v>
          </cell>
          <cell r="AB202">
            <v>277</v>
          </cell>
          <cell r="AC202">
            <v>737</v>
          </cell>
          <cell r="AD202">
            <v>794</v>
          </cell>
          <cell r="AE202">
            <v>289</v>
          </cell>
          <cell r="AF202">
            <v>225</v>
          </cell>
          <cell r="AG202">
            <v>1308</v>
          </cell>
          <cell r="AH202">
            <v>46623</v>
          </cell>
          <cell r="AI202">
            <v>19616</v>
          </cell>
          <cell r="AJ202">
            <v>22469</v>
          </cell>
          <cell r="AK202">
            <v>88708</v>
          </cell>
          <cell r="AL202">
            <v>15191</v>
          </cell>
          <cell r="AM202">
            <v>6108</v>
          </cell>
          <cell r="AN202">
            <v>6348</v>
          </cell>
          <cell r="AO202">
            <v>27646</v>
          </cell>
          <cell r="AP202">
            <v>12845</v>
          </cell>
          <cell r="AQ202">
            <v>4991</v>
          </cell>
          <cell r="AR202">
            <v>5311</v>
          </cell>
          <cell r="AS202">
            <v>23147</v>
          </cell>
          <cell r="AT202">
            <v>8996</v>
          </cell>
          <cell r="AU202">
            <v>4430</v>
          </cell>
          <cell r="AV202">
            <v>5984</v>
          </cell>
          <cell r="AW202">
            <v>19411</v>
          </cell>
          <cell r="AX202">
            <v>3279</v>
          </cell>
          <cell r="AY202">
            <v>1144</v>
          </cell>
          <cell r="AZ202">
            <v>1503</v>
          </cell>
          <cell r="BA202">
            <v>5926</v>
          </cell>
          <cell r="BB202">
            <v>4233</v>
          </cell>
          <cell r="BC202">
            <v>2102</v>
          </cell>
          <cell r="BD202">
            <v>2694</v>
          </cell>
          <cell r="BE202">
            <v>9029</v>
          </cell>
          <cell r="BF202">
            <v>912</v>
          </cell>
          <cell r="BG202">
            <v>435</v>
          </cell>
          <cell r="BH202">
            <v>455</v>
          </cell>
          <cell r="BI202">
            <v>1802</v>
          </cell>
          <cell r="BJ202">
            <v>330</v>
          </cell>
          <cell r="BK202">
            <v>200</v>
          </cell>
          <cell r="BL202">
            <v>285</v>
          </cell>
          <cell r="BM202">
            <v>816</v>
          </cell>
          <cell r="BN202">
            <v>799</v>
          </cell>
          <cell r="BO202">
            <v>266</v>
          </cell>
          <cell r="BP202">
            <v>230</v>
          </cell>
          <cell r="BQ202">
            <v>1295</v>
          </cell>
          <cell r="BR202">
            <v>46586</v>
          </cell>
          <cell r="BS202">
            <v>19676</v>
          </cell>
          <cell r="BT202">
            <v>22811</v>
          </cell>
          <cell r="BU202">
            <v>89072</v>
          </cell>
          <cell r="BV202">
            <v>15230</v>
          </cell>
          <cell r="BW202">
            <v>5601</v>
          </cell>
          <cell r="BX202">
            <v>4898</v>
          </cell>
          <cell r="BY202">
            <v>25729</v>
          </cell>
          <cell r="BZ202">
            <v>13571</v>
          </cell>
          <cell r="CA202">
            <v>4553</v>
          </cell>
          <cell r="CB202">
            <v>4177</v>
          </cell>
          <cell r="CC202">
            <v>22302</v>
          </cell>
          <cell r="CD202">
            <v>9248</v>
          </cell>
          <cell r="CE202">
            <v>4107</v>
          </cell>
          <cell r="CF202">
            <v>4464</v>
          </cell>
          <cell r="CG202">
            <v>17819</v>
          </cell>
          <cell r="CH202">
            <v>3245</v>
          </cell>
          <cell r="CI202">
            <v>1091</v>
          </cell>
          <cell r="CJ202">
            <v>1102</v>
          </cell>
          <cell r="CK202">
            <v>5438</v>
          </cell>
          <cell r="CL202">
            <v>4522</v>
          </cell>
          <cell r="CM202">
            <v>2115</v>
          </cell>
          <cell r="CN202">
            <v>2131</v>
          </cell>
          <cell r="CO202">
            <v>8767</v>
          </cell>
          <cell r="CP202">
            <v>863</v>
          </cell>
          <cell r="CQ202">
            <v>328</v>
          </cell>
          <cell r="CR202">
            <v>431</v>
          </cell>
          <cell r="CS202">
            <v>1623</v>
          </cell>
          <cell r="CT202">
            <v>358</v>
          </cell>
          <cell r="CU202">
            <v>203</v>
          </cell>
          <cell r="CV202">
            <v>277</v>
          </cell>
          <cell r="CW202">
            <v>837</v>
          </cell>
          <cell r="CX202">
            <v>842</v>
          </cell>
          <cell r="CY202">
            <v>258</v>
          </cell>
          <cell r="CZ202">
            <v>190</v>
          </cell>
          <cell r="DA202">
            <v>1289</v>
          </cell>
          <cell r="DB202">
            <v>47879</v>
          </cell>
          <cell r="DC202">
            <v>18257</v>
          </cell>
          <cell r="DD202">
            <v>17669</v>
          </cell>
          <cell r="DE202">
            <v>83804</v>
          </cell>
        </row>
        <row r="203">
          <cell r="A203">
            <v>40179</v>
          </cell>
          <cell r="B203">
            <v>13616</v>
          </cell>
          <cell r="C203">
            <v>5127</v>
          </cell>
          <cell r="D203">
            <v>4077</v>
          </cell>
          <cell r="E203">
            <v>22820</v>
          </cell>
          <cell r="F203">
            <v>12310</v>
          </cell>
          <cell r="G203">
            <v>4236</v>
          </cell>
          <cell r="H203">
            <v>3200</v>
          </cell>
          <cell r="I203">
            <v>19746</v>
          </cell>
          <cell r="J203">
            <v>8150</v>
          </cell>
          <cell r="K203">
            <v>3626</v>
          </cell>
          <cell r="L203">
            <v>3477</v>
          </cell>
          <cell r="M203">
            <v>15253</v>
          </cell>
          <cell r="N203">
            <v>3063</v>
          </cell>
          <cell r="O203">
            <v>1027</v>
          </cell>
          <cell r="P203">
            <v>1061</v>
          </cell>
          <cell r="Q203">
            <v>5151</v>
          </cell>
          <cell r="R203">
            <v>4476</v>
          </cell>
          <cell r="S203">
            <v>2179</v>
          </cell>
          <cell r="T203">
            <v>1866</v>
          </cell>
          <cell r="U203">
            <v>8521</v>
          </cell>
          <cell r="V203">
            <v>865</v>
          </cell>
          <cell r="W203">
            <v>306</v>
          </cell>
          <cell r="X203">
            <v>316</v>
          </cell>
          <cell r="Y203">
            <v>1487</v>
          </cell>
          <cell r="Z203">
            <v>314</v>
          </cell>
          <cell r="AA203">
            <v>171</v>
          </cell>
          <cell r="AB203">
            <v>231</v>
          </cell>
          <cell r="AC203">
            <v>716</v>
          </cell>
          <cell r="AD203">
            <v>786</v>
          </cell>
          <cell r="AE203">
            <v>228</v>
          </cell>
          <cell r="AF203">
            <v>156</v>
          </cell>
          <cell r="AG203">
            <v>1170</v>
          </cell>
          <cell r="AH203">
            <v>43580</v>
          </cell>
          <cell r="AI203">
            <v>16900</v>
          </cell>
          <cell r="AJ203">
            <v>14384</v>
          </cell>
          <cell r="AK203">
            <v>74864</v>
          </cell>
          <cell r="AL203">
            <v>14949</v>
          </cell>
          <cell r="AM203">
            <v>5608</v>
          </cell>
          <cell r="AN203">
            <v>5356</v>
          </cell>
          <cell r="AO203">
            <v>25913</v>
          </cell>
          <cell r="AP203">
            <v>14009</v>
          </cell>
          <cell r="AQ203">
            <v>4606</v>
          </cell>
          <cell r="AR203">
            <v>4273</v>
          </cell>
          <cell r="AS203">
            <v>22888</v>
          </cell>
          <cell r="AT203">
            <v>9490</v>
          </cell>
          <cell r="AU203">
            <v>4067</v>
          </cell>
          <cell r="AV203">
            <v>4516</v>
          </cell>
          <cell r="AW203">
            <v>18074</v>
          </cell>
          <cell r="AX203">
            <v>3302</v>
          </cell>
          <cell r="AY203">
            <v>1102</v>
          </cell>
          <cell r="AZ203">
            <v>1458</v>
          </cell>
          <cell r="BA203">
            <v>5863</v>
          </cell>
          <cell r="BB203">
            <v>4966</v>
          </cell>
          <cell r="BC203">
            <v>2244</v>
          </cell>
          <cell r="BD203">
            <v>2299</v>
          </cell>
          <cell r="BE203">
            <v>9509</v>
          </cell>
          <cell r="BF203">
            <v>1025</v>
          </cell>
          <cell r="BG203">
            <v>337</v>
          </cell>
          <cell r="BH203">
            <v>409</v>
          </cell>
          <cell r="BI203">
            <v>1771</v>
          </cell>
          <cell r="BJ203">
            <v>390</v>
          </cell>
          <cell r="BK203">
            <v>216</v>
          </cell>
          <cell r="BL203">
            <v>300</v>
          </cell>
          <cell r="BM203">
            <v>905</v>
          </cell>
          <cell r="BN203">
            <v>829</v>
          </cell>
          <cell r="BO203">
            <v>261</v>
          </cell>
          <cell r="BP203">
            <v>189</v>
          </cell>
          <cell r="BQ203">
            <v>1279</v>
          </cell>
          <cell r="BR203">
            <v>48959</v>
          </cell>
          <cell r="BS203">
            <v>18443</v>
          </cell>
          <cell r="BT203">
            <v>18801</v>
          </cell>
          <cell r="BU203">
            <v>86203</v>
          </cell>
          <cell r="BV203">
            <v>15363</v>
          </cell>
          <cell r="BW203">
            <v>5750</v>
          </cell>
          <cell r="BX203">
            <v>4919</v>
          </cell>
          <cell r="BY203">
            <v>26032</v>
          </cell>
          <cell r="BZ203">
            <v>13922</v>
          </cell>
          <cell r="CA203">
            <v>4696</v>
          </cell>
          <cell r="CB203">
            <v>4175</v>
          </cell>
          <cell r="CC203">
            <v>22793</v>
          </cell>
          <cell r="CD203">
            <v>9344</v>
          </cell>
          <cell r="CE203">
            <v>4165</v>
          </cell>
          <cell r="CF203">
            <v>4430</v>
          </cell>
          <cell r="CG203">
            <v>17939</v>
          </cell>
          <cell r="CH203">
            <v>3261</v>
          </cell>
          <cell r="CI203">
            <v>1121</v>
          </cell>
          <cell r="CJ203">
            <v>1117</v>
          </cell>
          <cell r="CK203">
            <v>5500</v>
          </cell>
          <cell r="CL203">
            <v>4666</v>
          </cell>
          <cell r="CM203">
            <v>2165</v>
          </cell>
          <cell r="CN203">
            <v>2200</v>
          </cell>
          <cell r="CO203">
            <v>9031</v>
          </cell>
          <cell r="CP203">
            <v>923</v>
          </cell>
          <cell r="CQ203">
            <v>339</v>
          </cell>
          <cell r="CR203">
            <v>430</v>
          </cell>
          <cell r="CS203">
            <v>1692</v>
          </cell>
          <cell r="CT203">
            <v>362</v>
          </cell>
          <cell r="CU203">
            <v>214</v>
          </cell>
          <cell r="CV203">
            <v>275</v>
          </cell>
          <cell r="CW203">
            <v>852</v>
          </cell>
          <cell r="CX203">
            <v>856</v>
          </cell>
          <cell r="CY203">
            <v>267</v>
          </cell>
          <cell r="CZ203">
            <v>187</v>
          </cell>
          <cell r="DA203">
            <v>1310</v>
          </cell>
          <cell r="DB203">
            <v>48697</v>
          </cell>
          <cell r="DC203">
            <v>18717</v>
          </cell>
          <cell r="DD203">
            <v>17735</v>
          </cell>
          <cell r="DE203">
            <v>85149</v>
          </cell>
        </row>
        <row r="204">
          <cell r="A204">
            <v>40210</v>
          </cell>
          <cell r="B204">
            <v>15484</v>
          </cell>
          <cell r="C204">
            <v>5590</v>
          </cell>
          <cell r="D204">
            <v>4634</v>
          </cell>
          <cell r="E204">
            <v>25708</v>
          </cell>
          <cell r="F204">
            <v>13371</v>
          </cell>
          <cell r="G204">
            <v>4653</v>
          </cell>
          <cell r="H204">
            <v>3900</v>
          </cell>
          <cell r="I204">
            <v>21924</v>
          </cell>
          <cell r="J204">
            <v>8929</v>
          </cell>
          <cell r="K204">
            <v>3934</v>
          </cell>
          <cell r="L204">
            <v>3881</v>
          </cell>
          <cell r="M204">
            <v>16744</v>
          </cell>
          <cell r="N204">
            <v>3154</v>
          </cell>
          <cell r="O204">
            <v>1018</v>
          </cell>
          <cell r="P204">
            <v>1070</v>
          </cell>
          <cell r="Q204">
            <v>5242</v>
          </cell>
          <cell r="R204">
            <v>4830</v>
          </cell>
          <cell r="S204">
            <v>2110</v>
          </cell>
          <cell r="T204">
            <v>2108</v>
          </cell>
          <cell r="U204">
            <v>9048</v>
          </cell>
          <cell r="V204">
            <v>831</v>
          </cell>
          <cell r="W204">
            <v>310</v>
          </cell>
          <cell r="X204">
            <v>333</v>
          </cell>
          <cell r="Y204">
            <v>1474</v>
          </cell>
          <cell r="Z204">
            <v>330</v>
          </cell>
          <cell r="AA204">
            <v>193</v>
          </cell>
          <cell r="AB204">
            <v>219</v>
          </cell>
          <cell r="AC204">
            <v>742</v>
          </cell>
          <cell r="AD204">
            <v>900</v>
          </cell>
          <cell r="AE204">
            <v>265</v>
          </cell>
          <cell r="AF204">
            <v>172</v>
          </cell>
          <cell r="AG204">
            <v>1337</v>
          </cell>
          <cell r="AH204">
            <v>47829</v>
          </cell>
          <cell r="AI204">
            <v>18073</v>
          </cell>
          <cell r="AJ204">
            <v>16317</v>
          </cell>
          <cell r="AK204">
            <v>82219</v>
          </cell>
          <cell r="AL204">
            <v>15819</v>
          </cell>
          <cell r="AM204">
            <v>5772</v>
          </cell>
          <cell r="AN204">
            <v>4937</v>
          </cell>
          <cell r="AO204">
            <v>26529</v>
          </cell>
          <cell r="AP204">
            <v>13927</v>
          </cell>
          <cell r="AQ204">
            <v>4694</v>
          </cell>
          <cell r="AR204">
            <v>4165</v>
          </cell>
          <cell r="AS204">
            <v>22786</v>
          </cell>
          <cell r="AT204">
            <v>9510</v>
          </cell>
          <cell r="AU204">
            <v>4157</v>
          </cell>
          <cell r="AV204">
            <v>4285</v>
          </cell>
          <cell r="AW204">
            <v>17952</v>
          </cell>
          <cell r="AX204">
            <v>3256</v>
          </cell>
          <cell r="AY204">
            <v>1078</v>
          </cell>
          <cell r="AZ204">
            <v>1122</v>
          </cell>
          <cell r="BA204">
            <v>5457</v>
          </cell>
          <cell r="BB204">
            <v>5082</v>
          </cell>
          <cell r="BC204">
            <v>2150</v>
          </cell>
          <cell r="BD204">
            <v>2260</v>
          </cell>
          <cell r="BE204">
            <v>9492</v>
          </cell>
          <cell r="BF204">
            <v>962</v>
          </cell>
          <cell r="BG204">
            <v>339</v>
          </cell>
          <cell r="BH204">
            <v>384</v>
          </cell>
          <cell r="BI204">
            <v>1685</v>
          </cell>
          <cell r="BJ204">
            <v>363</v>
          </cell>
          <cell r="BK204">
            <v>223</v>
          </cell>
          <cell r="BL204">
            <v>240</v>
          </cell>
          <cell r="BM204">
            <v>826</v>
          </cell>
          <cell r="BN204">
            <v>886</v>
          </cell>
          <cell r="BO204">
            <v>268</v>
          </cell>
          <cell r="BP204">
            <v>185</v>
          </cell>
          <cell r="BQ204">
            <v>1339</v>
          </cell>
          <cell r="BR204">
            <v>49805</v>
          </cell>
          <cell r="BS204">
            <v>18681</v>
          </cell>
          <cell r="BT204">
            <v>17579</v>
          </cell>
          <cell r="BU204">
            <v>86065</v>
          </cell>
          <cell r="BV204">
            <v>15523</v>
          </cell>
          <cell r="BW204">
            <v>5837</v>
          </cell>
          <cell r="BX204">
            <v>4917</v>
          </cell>
          <cell r="BY204">
            <v>26277</v>
          </cell>
          <cell r="BZ204">
            <v>14283</v>
          </cell>
          <cell r="CA204">
            <v>4809</v>
          </cell>
          <cell r="CB204">
            <v>4150</v>
          </cell>
          <cell r="CC204">
            <v>23242</v>
          </cell>
          <cell r="CD204">
            <v>9456</v>
          </cell>
          <cell r="CE204">
            <v>4142</v>
          </cell>
          <cell r="CF204">
            <v>4366</v>
          </cell>
          <cell r="CG204">
            <v>17964</v>
          </cell>
          <cell r="CH204">
            <v>3272</v>
          </cell>
          <cell r="CI204">
            <v>1146</v>
          </cell>
          <cell r="CJ204">
            <v>1138</v>
          </cell>
          <cell r="CK204">
            <v>5556</v>
          </cell>
          <cell r="CL204">
            <v>4801</v>
          </cell>
          <cell r="CM204">
            <v>2197</v>
          </cell>
          <cell r="CN204">
            <v>2246</v>
          </cell>
          <cell r="CO204">
            <v>9244</v>
          </cell>
          <cell r="CP204">
            <v>961</v>
          </cell>
          <cell r="CQ204">
            <v>344</v>
          </cell>
          <cell r="CR204">
            <v>422</v>
          </cell>
          <cell r="CS204">
            <v>1728</v>
          </cell>
          <cell r="CT204">
            <v>364</v>
          </cell>
          <cell r="CU204">
            <v>225</v>
          </cell>
          <cell r="CV204">
            <v>271</v>
          </cell>
          <cell r="CW204">
            <v>859</v>
          </cell>
          <cell r="CX204">
            <v>877</v>
          </cell>
          <cell r="CY204">
            <v>275</v>
          </cell>
          <cell r="CZ204">
            <v>182</v>
          </cell>
          <cell r="DA204">
            <v>1335</v>
          </cell>
          <cell r="DB204">
            <v>49538</v>
          </cell>
          <cell r="DC204">
            <v>18974</v>
          </cell>
          <cell r="DD204">
            <v>17693</v>
          </cell>
          <cell r="DE204">
            <v>86206</v>
          </cell>
        </row>
        <row r="205">
          <cell r="A205">
            <v>40238</v>
          </cell>
          <cell r="B205">
            <v>16954</v>
          </cell>
          <cell r="C205">
            <v>6565</v>
          </cell>
          <cell r="D205">
            <v>5564</v>
          </cell>
          <cell r="E205">
            <v>29083</v>
          </cell>
          <cell r="F205">
            <v>16303</v>
          </cell>
          <cell r="G205">
            <v>5621</v>
          </cell>
          <cell r="H205">
            <v>4456</v>
          </cell>
          <cell r="I205">
            <v>26380</v>
          </cell>
          <cell r="J205">
            <v>10030</v>
          </cell>
          <cell r="K205">
            <v>4715</v>
          </cell>
          <cell r="L205">
            <v>4735</v>
          </cell>
          <cell r="M205">
            <v>19480</v>
          </cell>
          <cell r="N205">
            <v>3246</v>
          </cell>
          <cell r="O205">
            <v>1370</v>
          </cell>
          <cell r="P205">
            <v>1334</v>
          </cell>
          <cell r="Q205">
            <v>5950</v>
          </cell>
          <cell r="R205">
            <v>4835</v>
          </cell>
          <cell r="S205">
            <v>2422</v>
          </cell>
          <cell r="T205">
            <v>2379</v>
          </cell>
          <cell r="U205">
            <v>9636</v>
          </cell>
          <cell r="V205">
            <v>899</v>
          </cell>
          <cell r="W205">
            <v>367</v>
          </cell>
          <cell r="X205">
            <v>445</v>
          </cell>
          <cell r="Y205">
            <v>1711</v>
          </cell>
          <cell r="Z205">
            <v>480</v>
          </cell>
          <cell r="AA205">
            <v>288</v>
          </cell>
          <cell r="AB205">
            <v>270</v>
          </cell>
          <cell r="AC205">
            <v>1038</v>
          </cell>
          <cell r="AD205">
            <v>970</v>
          </cell>
          <cell r="AE205">
            <v>295</v>
          </cell>
          <cell r="AF205">
            <v>201</v>
          </cell>
          <cell r="AG205">
            <v>1466</v>
          </cell>
          <cell r="AH205">
            <v>53717</v>
          </cell>
          <cell r="AI205">
            <v>21643</v>
          </cell>
          <cell r="AJ205">
            <v>19384</v>
          </cell>
          <cell r="AK205">
            <v>94744</v>
          </cell>
          <cell r="AL205">
            <v>15501</v>
          </cell>
          <cell r="AM205">
            <v>5698</v>
          </cell>
          <cell r="AN205">
            <v>4841</v>
          </cell>
          <cell r="AO205">
            <v>26040</v>
          </cell>
          <cell r="AP205">
            <v>15100</v>
          </cell>
          <cell r="AQ205">
            <v>4645</v>
          </cell>
          <cell r="AR205">
            <v>4060</v>
          </cell>
          <cell r="AS205">
            <v>23804</v>
          </cell>
          <cell r="AT205">
            <v>9176</v>
          </cell>
          <cell r="AU205">
            <v>3995</v>
          </cell>
          <cell r="AV205">
            <v>4227</v>
          </cell>
          <cell r="AW205">
            <v>17398</v>
          </cell>
          <cell r="AX205">
            <v>3145</v>
          </cell>
          <cell r="AY205">
            <v>1177</v>
          </cell>
          <cell r="AZ205">
            <v>1142</v>
          </cell>
          <cell r="BA205">
            <v>5465</v>
          </cell>
          <cell r="BB205">
            <v>4767</v>
          </cell>
          <cell r="BC205">
            <v>2179</v>
          </cell>
          <cell r="BD205">
            <v>2184</v>
          </cell>
          <cell r="BE205">
            <v>9129</v>
          </cell>
          <cell r="BF205">
            <v>962</v>
          </cell>
          <cell r="BG205">
            <v>361</v>
          </cell>
          <cell r="BH205">
            <v>440</v>
          </cell>
          <cell r="BI205">
            <v>1763</v>
          </cell>
          <cell r="BJ205">
            <v>373</v>
          </cell>
          <cell r="BK205">
            <v>218</v>
          </cell>
          <cell r="BL205">
            <v>265</v>
          </cell>
          <cell r="BM205">
            <v>856</v>
          </cell>
          <cell r="BN205">
            <v>930</v>
          </cell>
          <cell r="BO205">
            <v>275</v>
          </cell>
          <cell r="BP205">
            <v>176</v>
          </cell>
          <cell r="BQ205">
            <v>1380</v>
          </cell>
          <cell r="BR205">
            <v>49953</v>
          </cell>
          <cell r="BS205">
            <v>18547</v>
          </cell>
          <cell r="BT205">
            <v>17335</v>
          </cell>
          <cell r="BU205">
            <v>85835</v>
          </cell>
          <cell r="BV205">
            <v>15651</v>
          </cell>
          <cell r="BW205">
            <v>5878</v>
          </cell>
          <cell r="BX205">
            <v>4915</v>
          </cell>
          <cell r="BY205">
            <v>26444</v>
          </cell>
          <cell r="BZ205">
            <v>14574</v>
          </cell>
          <cell r="CA205">
            <v>4919</v>
          </cell>
          <cell r="CB205">
            <v>4124</v>
          </cell>
          <cell r="CC205">
            <v>23618</v>
          </cell>
          <cell r="CD205">
            <v>9512</v>
          </cell>
          <cell r="CE205">
            <v>4059</v>
          </cell>
          <cell r="CF205">
            <v>4310</v>
          </cell>
          <cell r="CG205">
            <v>17882</v>
          </cell>
          <cell r="CH205">
            <v>3273</v>
          </cell>
          <cell r="CI205">
            <v>1169</v>
          </cell>
          <cell r="CJ205">
            <v>1163</v>
          </cell>
          <cell r="CK205">
            <v>5605</v>
          </cell>
          <cell r="CL205">
            <v>4908</v>
          </cell>
          <cell r="CM205">
            <v>2218</v>
          </cell>
          <cell r="CN205">
            <v>2272</v>
          </cell>
          <cell r="CO205">
            <v>9398</v>
          </cell>
          <cell r="CP205">
            <v>967</v>
          </cell>
          <cell r="CQ205">
            <v>345</v>
          </cell>
          <cell r="CR205">
            <v>413</v>
          </cell>
          <cell r="CS205">
            <v>1725</v>
          </cell>
          <cell r="CT205">
            <v>360</v>
          </cell>
          <cell r="CU205">
            <v>233</v>
          </cell>
          <cell r="CV205">
            <v>268</v>
          </cell>
          <cell r="CW205">
            <v>861</v>
          </cell>
          <cell r="CX205">
            <v>900</v>
          </cell>
          <cell r="CY205">
            <v>282</v>
          </cell>
          <cell r="CZ205">
            <v>178</v>
          </cell>
          <cell r="DA205">
            <v>1360</v>
          </cell>
          <cell r="DB205">
            <v>50145</v>
          </cell>
          <cell r="DC205">
            <v>19105</v>
          </cell>
          <cell r="DD205">
            <v>17643</v>
          </cell>
          <cell r="DE205">
            <v>86893</v>
          </cell>
        </row>
        <row r="206">
          <cell r="A206">
            <v>40269</v>
          </cell>
          <cell r="B206">
            <v>13759</v>
          </cell>
          <cell r="C206">
            <v>5350</v>
          </cell>
          <cell r="D206">
            <v>4507</v>
          </cell>
          <cell r="E206">
            <v>23616</v>
          </cell>
          <cell r="F206">
            <v>13951</v>
          </cell>
          <cell r="G206">
            <v>4901</v>
          </cell>
          <cell r="H206">
            <v>3808</v>
          </cell>
          <cell r="I206">
            <v>22660</v>
          </cell>
          <cell r="J206">
            <v>8934</v>
          </cell>
          <cell r="K206">
            <v>3466</v>
          </cell>
          <cell r="L206">
            <v>3926</v>
          </cell>
          <cell r="M206">
            <v>16326</v>
          </cell>
          <cell r="N206">
            <v>2796</v>
          </cell>
          <cell r="O206">
            <v>1077</v>
          </cell>
          <cell r="P206">
            <v>1071</v>
          </cell>
          <cell r="Q206">
            <v>4944</v>
          </cell>
          <cell r="R206">
            <v>5766</v>
          </cell>
          <cell r="S206">
            <v>2464</v>
          </cell>
          <cell r="T206">
            <v>2101</v>
          </cell>
          <cell r="U206">
            <v>10331</v>
          </cell>
          <cell r="V206">
            <v>740</v>
          </cell>
          <cell r="W206">
            <v>299</v>
          </cell>
          <cell r="X206">
            <v>367</v>
          </cell>
          <cell r="Y206">
            <v>1406</v>
          </cell>
          <cell r="Z206">
            <v>389</v>
          </cell>
          <cell r="AA206">
            <v>250</v>
          </cell>
          <cell r="AB206">
            <v>233</v>
          </cell>
          <cell r="AC206">
            <v>872</v>
          </cell>
          <cell r="AD206">
            <v>821</v>
          </cell>
          <cell r="AE206">
            <v>260</v>
          </cell>
          <cell r="AF206">
            <v>165</v>
          </cell>
          <cell r="AG206">
            <v>1246</v>
          </cell>
          <cell r="AH206">
            <v>47156</v>
          </cell>
          <cell r="AI206">
            <v>18067</v>
          </cell>
          <cell r="AJ206">
            <v>16178</v>
          </cell>
          <cell r="AK206">
            <v>81401</v>
          </cell>
          <cell r="AL206">
            <v>16002</v>
          </cell>
          <cell r="AM206">
            <v>6109</v>
          </cell>
          <cell r="AN206">
            <v>4962</v>
          </cell>
          <cell r="AO206">
            <v>27074</v>
          </cell>
          <cell r="AP206">
            <v>16190</v>
          </cell>
          <cell r="AQ206">
            <v>6134</v>
          </cell>
          <cell r="AR206">
            <v>4064</v>
          </cell>
          <cell r="AS206">
            <v>26388</v>
          </cell>
          <cell r="AT206">
            <v>9835</v>
          </cell>
          <cell r="AU206">
            <v>3966</v>
          </cell>
          <cell r="AV206">
            <v>4226</v>
          </cell>
          <cell r="AW206">
            <v>18027</v>
          </cell>
          <cell r="AX206">
            <v>3347</v>
          </cell>
          <cell r="AY206">
            <v>1234</v>
          </cell>
          <cell r="AZ206">
            <v>1191</v>
          </cell>
          <cell r="BA206">
            <v>5771</v>
          </cell>
          <cell r="BB206">
            <v>6579</v>
          </cell>
          <cell r="BC206">
            <v>2818</v>
          </cell>
          <cell r="BD206">
            <v>2294</v>
          </cell>
          <cell r="BE206">
            <v>11690</v>
          </cell>
          <cell r="BF206">
            <v>978</v>
          </cell>
          <cell r="BG206">
            <v>334</v>
          </cell>
          <cell r="BH206">
            <v>406</v>
          </cell>
          <cell r="BI206">
            <v>1718</v>
          </cell>
          <cell r="BJ206">
            <v>361</v>
          </cell>
          <cell r="BK206">
            <v>254</v>
          </cell>
          <cell r="BL206">
            <v>258</v>
          </cell>
          <cell r="BM206">
            <v>873</v>
          </cell>
          <cell r="BN206">
            <v>927</v>
          </cell>
          <cell r="BO206">
            <v>287</v>
          </cell>
          <cell r="BP206">
            <v>181</v>
          </cell>
          <cell r="BQ206">
            <v>1394</v>
          </cell>
          <cell r="BR206">
            <v>54219</v>
          </cell>
          <cell r="BS206">
            <v>21135</v>
          </cell>
          <cell r="BT206">
            <v>17582</v>
          </cell>
          <cell r="BU206">
            <v>92936</v>
          </cell>
          <cell r="BV206">
            <v>15697</v>
          </cell>
          <cell r="BW206">
            <v>5915</v>
          </cell>
          <cell r="BX206">
            <v>4914</v>
          </cell>
          <cell r="BY206">
            <v>26526</v>
          </cell>
          <cell r="BZ206">
            <v>14725</v>
          </cell>
          <cell r="CA206">
            <v>5033</v>
          </cell>
          <cell r="CB206">
            <v>4106</v>
          </cell>
          <cell r="CC206">
            <v>23865</v>
          </cell>
          <cell r="CD206">
            <v>9464</v>
          </cell>
          <cell r="CE206">
            <v>3972</v>
          </cell>
          <cell r="CF206">
            <v>4278</v>
          </cell>
          <cell r="CG206">
            <v>17714</v>
          </cell>
          <cell r="CH206">
            <v>3270</v>
          </cell>
          <cell r="CI206">
            <v>1194</v>
          </cell>
          <cell r="CJ206">
            <v>1183</v>
          </cell>
          <cell r="CK206">
            <v>5646</v>
          </cell>
          <cell r="CL206">
            <v>4982</v>
          </cell>
          <cell r="CM206">
            <v>2239</v>
          </cell>
          <cell r="CN206">
            <v>2286</v>
          </cell>
          <cell r="CO206">
            <v>9507</v>
          </cell>
          <cell r="CP206">
            <v>945</v>
          </cell>
          <cell r="CQ206">
            <v>345</v>
          </cell>
          <cell r="CR206">
            <v>402</v>
          </cell>
          <cell r="CS206">
            <v>1693</v>
          </cell>
          <cell r="CT206">
            <v>355</v>
          </cell>
          <cell r="CU206">
            <v>237</v>
          </cell>
          <cell r="CV206">
            <v>270</v>
          </cell>
          <cell r="CW206">
            <v>863</v>
          </cell>
          <cell r="CX206">
            <v>918</v>
          </cell>
          <cell r="CY206">
            <v>288</v>
          </cell>
          <cell r="CZ206">
            <v>176</v>
          </cell>
          <cell r="DA206">
            <v>1381</v>
          </cell>
          <cell r="DB206">
            <v>50356</v>
          </cell>
          <cell r="DC206">
            <v>19223</v>
          </cell>
          <cell r="DD206">
            <v>17616</v>
          </cell>
          <cell r="DE206">
            <v>87195</v>
          </cell>
        </row>
        <row r="207">
          <cell r="A207">
            <v>40299</v>
          </cell>
          <cell r="B207">
            <v>15335</v>
          </cell>
          <cell r="C207">
            <v>6014</v>
          </cell>
          <cell r="D207">
            <v>5182</v>
          </cell>
          <cell r="E207">
            <v>26531</v>
          </cell>
          <cell r="F207">
            <v>14202</v>
          </cell>
          <cell r="G207">
            <v>5366</v>
          </cell>
          <cell r="H207">
            <v>4426</v>
          </cell>
          <cell r="I207">
            <v>23994</v>
          </cell>
          <cell r="J207">
            <v>9836</v>
          </cell>
          <cell r="K207">
            <v>4014</v>
          </cell>
          <cell r="L207">
            <v>4520</v>
          </cell>
          <cell r="M207">
            <v>18370</v>
          </cell>
          <cell r="N207">
            <v>3344</v>
          </cell>
          <cell r="O207">
            <v>1225</v>
          </cell>
          <cell r="P207">
            <v>1229</v>
          </cell>
          <cell r="Q207">
            <v>5798</v>
          </cell>
          <cell r="R207">
            <v>5730</v>
          </cell>
          <cell r="S207">
            <v>2467</v>
          </cell>
          <cell r="T207">
            <v>2407</v>
          </cell>
          <cell r="U207">
            <v>10604</v>
          </cell>
          <cell r="V207">
            <v>714</v>
          </cell>
          <cell r="W207">
            <v>354</v>
          </cell>
          <cell r="X207">
            <v>459</v>
          </cell>
          <cell r="Y207">
            <v>1527</v>
          </cell>
          <cell r="Z207">
            <v>375</v>
          </cell>
          <cell r="AA207">
            <v>316</v>
          </cell>
          <cell r="AB207">
            <v>306</v>
          </cell>
          <cell r="AC207">
            <v>997</v>
          </cell>
          <cell r="AD207">
            <v>914</v>
          </cell>
          <cell r="AE207">
            <v>309</v>
          </cell>
          <cell r="AF207">
            <v>174</v>
          </cell>
          <cell r="AG207">
            <v>1397</v>
          </cell>
          <cell r="AH207">
            <v>50450</v>
          </cell>
          <cell r="AI207">
            <v>20065</v>
          </cell>
          <cell r="AJ207">
            <v>18703</v>
          </cell>
          <cell r="AK207">
            <v>89218</v>
          </cell>
          <cell r="AL207">
            <v>15678</v>
          </cell>
          <cell r="AM207">
            <v>5873</v>
          </cell>
          <cell r="AN207">
            <v>4986</v>
          </cell>
          <cell r="AO207">
            <v>26537</v>
          </cell>
          <cell r="AP207">
            <v>14490</v>
          </cell>
          <cell r="AQ207">
            <v>5367</v>
          </cell>
          <cell r="AR207">
            <v>4152</v>
          </cell>
          <cell r="AS207">
            <v>24008</v>
          </cell>
          <cell r="AT207">
            <v>9606</v>
          </cell>
          <cell r="AU207">
            <v>3908</v>
          </cell>
          <cell r="AV207">
            <v>4383</v>
          </cell>
          <cell r="AW207">
            <v>17898</v>
          </cell>
          <cell r="AX207">
            <v>3317</v>
          </cell>
          <cell r="AY207">
            <v>1203</v>
          </cell>
          <cell r="AZ207">
            <v>1170</v>
          </cell>
          <cell r="BA207">
            <v>5689</v>
          </cell>
          <cell r="BB207">
            <v>6111</v>
          </cell>
          <cell r="BC207">
            <v>2461</v>
          </cell>
          <cell r="BD207">
            <v>2339</v>
          </cell>
          <cell r="BE207">
            <v>10911</v>
          </cell>
          <cell r="BF207">
            <v>864</v>
          </cell>
          <cell r="BG207">
            <v>356</v>
          </cell>
          <cell r="BH207">
            <v>397</v>
          </cell>
          <cell r="BI207">
            <v>1617</v>
          </cell>
          <cell r="BJ207">
            <v>315</v>
          </cell>
          <cell r="BK207">
            <v>249</v>
          </cell>
          <cell r="BL207">
            <v>279</v>
          </cell>
          <cell r="BM207">
            <v>843</v>
          </cell>
          <cell r="BN207">
            <v>934</v>
          </cell>
          <cell r="BO207">
            <v>316</v>
          </cell>
          <cell r="BP207">
            <v>167</v>
          </cell>
          <cell r="BQ207">
            <v>1417</v>
          </cell>
          <cell r="BR207">
            <v>51316</v>
          </cell>
          <cell r="BS207">
            <v>19732</v>
          </cell>
          <cell r="BT207">
            <v>17873</v>
          </cell>
          <cell r="BU207">
            <v>88921</v>
          </cell>
          <cell r="BV207">
            <v>15636</v>
          </cell>
          <cell r="BW207">
            <v>5980</v>
          </cell>
          <cell r="BX207">
            <v>4893</v>
          </cell>
          <cell r="BY207">
            <v>26509</v>
          </cell>
          <cell r="BZ207">
            <v>14672</v>
          </cell>
          <cell r="CA207">
            <v>5153</v>
          </cell>
          <cell r="CB207">
            <v>4087</v>
          </cell>
          <cell r="CC207">
            <v>23913</v>
          </cell>
          <cell r="CD207">
            <v>9310</v>
          </cell>
          <cell r="CE207">
            <v>3923</v>
          </cell>
          <cell r="CF207">
            <v>4258</v>
          </cell>
          <cell r="CG207">
            <v>17492</v>
          </cell>
          <cell r="CH207">
            <v>3256</v>
          </cell>
          <cell r="CI207">
            <v>1218</v>
          </cell>
          <cell r="CJ207">
            <v>1186</v>
          </cell>
          <cell r="CK207">
            <v>5660</v>
          </cell>
          <cell r="CL207">
            <v>5027</v>
          </cell>
          <cell r="CM207">
            <v>2268</v>
          </cell>
          <cell r="CN207">
            <v>2289</v>
          </cell>
          <cell r="CO207">
            <v>9585</v>
          </cell>
          <cell r="CP207">
            <v>908</v>
          </cell>
          <cell r="CQ207">
            <v>346</v>
          </cell>
          <cell r="CR207">
            <v>392</v>
          </cell>
          <cell r="CS207">
            <v>1646</v>
          </cell>
          <cell r="CT207">
            <v>353</v>
          </cell>
          <cell r="CU207">
            <v>237</v>
          </cell>
          <cell r="CV207">
            <v>275</v>
          </cell>
          <cell r="CW207">
            <v>865</v>
          </cell>
          <cell r="CX207">
            <v>928</v>
          </cell>
          <cell r="CY207">
            <v>292</v>
          </cell>
          <cell r="CZ207">
            <v>177</v>
          </cell>
          <cell r="DA207">
            <v>1397</v>
          </cell>
          <cell r="DB207">
            <v>50090</v>
          </cell>
          <cell r="DC207">
            <v>19419</v>
          </cell>
          <cell r="DD207">
            <v>17558</v>
          </cell>
          <cell r="DE207">
            <v>87067</v>
          </cell>
        </row>
        <row r="208">
          <cell r="A208">
            <v>40330</v>
          </cell>
          <cell r="B208">
            <v>19117</v>
          </cell>
          <cell r="C208">
            <v>7810</v>
          </cell>
          <cell r="D208">
            <v>6313</v>
          </cell>
          <cell r="E208">
            <v>33240</v>
          </cell>
          <cell r="F208">
            <v>17484</v>
          </cell>
          <cell r="G208">
            <v>6336</v>
          </cell>
          <cell r="H208">
            <v>5372</v>
          </cell>
          <cell r="I208">
            <v>29192</v>
          </cell>
          <cell r="J208">
            <v>12036</v>
          </cell>
          <cell r="K208">
            <v>5163</v>
          </cell>
          <cell r="L208">
            <v>5757</v>
          </cell>
          <cell r="M208">
            <v>22956</v>
          </cell>
          <cell r="N208">
            <v>3892</v>
          </cell>
          <cell r="O208">
            <v>1436</v>
          </cell>
          <cell r="P208">
            <v>1781</v>
          </cell>
          <cell r="Q208">
            <v>7109</v>
          </cell>
          <cell r="R208">
            <v>5920</v>
          </cell>
          <cell r="S208">
            <v>2764</v>
          </cell>
          <cell r="T208">
            <v>2963</v>
          </cell>
          <cell r="U208">
            <v>11647</v>
          </cell>
          <cell r="V208">
            <v>849</v>
          </cell>
          <cell r="W208">
            <v>403</v>
          </cell>
          <cell r="X208">
            <v>527</v>
          </cell>
          <cell r="Y208">
            <v>1779</v>
          </cell>
          <cell r="Z208">
            <v>442</v>
          </cell>
          <cell r="AA208">
            <v>314</v>
          </cell>
          <cell r="AB208">
            <v>377</v>
          </cell>
          <cell r="AC208">
            <v>1133</v>
          </cell>
          <cell r="AD208">
            <v>1080</v>
          </cell>
          <cell r="AE208">
            <v>371</v>
          </cell>
          <cell r="AF208">
            <v>215</v>
          </cell>
          <cell r="AG208">
            <v>1666</v>
          </cell>
          <cell r="AH208">
            <v>60820</v>
          </cell>
          <cell r="AI208">
            <v>24597</v>
          </cell>
          <cell r="AJ208">
            <v>23305</v>
          </cell>
          <cell r="AK208">
            <v>108722</v>
          </cell>
          <cell r="AL208">
            <v>15593</v>
          </cell>
          <cell r="AM208">
            <v>6105</v>
          </cell>
          <cell r="AN208">
            <v>4845</v>
          </cell>
          <cell r="AO208">
            <v>26543</v>
          </cell>
          <cell r="AP208">
            <v>14853</v>
          </cell>
          <cell r="AQ208">
            <v>5244</v>
          </cell>
          <cell r="AR208">
            <v>4085</v>
          </cell>
          <cell r="AS208">
            <v>24182</v>
          </cell>
          <cell r="AT208">
            <v>9258</v>
          </cell>
          <cell r="AU208">
            <v>3871</v>
          </cell>
          <cell r="AV208">
            <v>4177</v>
          </cell>
          <cell r="AW208">
            <v>17306</v>
          </cell>
          <cell r="AX208">
            <v>3250</v>
          </cell>
          <cell r="AY208">
            <v>1233</v>
          </cell>
          <cell r="AZ208">
            <v>1299</v>
          </cell>
          <cell r="BA208">
            <v>5782</v>
          </cell>
          <cell r="BB208">
            <v>4991</v>
          </cell>
          <cell r="BC208">
            <v>2227</v>
          </cell>
          <cell r="BD208">
            <v>2273</v>
          </cell>
          <cell r="BE208">
            <v>9491</v>
          </cell>
          <cell r="BF208">
            <v>878</v>
          </cell>
          <cell r="BG208">
            <v>334</v>
          </cell>
          <cell r="BH208">
            <v>399</v>
          </cell>
          <cell r="BI208">
            <v>1610</v>
          </cell>
          <cell r="BJ208">
            <v>347</v>
          </cell>
          <cell r="BK208">
            <v>239</v>
          </cell>
          <cell r="BL208">
            <v>281</v>
          </cell>
          <cell r="BM208">
            <v>867</v>
          </cell>
          <cell r="BN208">
            <v>907</v>
          </cell>
          <cell r="BO208">
            <v>290</v>
          </cell>
          <cell r="BP208">
            <v>173</v>
          </cell>
          <cell r="BQ208">
            <v>1370</v>
          </cell>
          <cell r="BR208">
            <v>50078</v>
          </cell>
          <cell r="BS208">
            <v>19542</v>
          </cell>
          <cell r="BT208">
            <v>17532</v>
          </cell>
          <cell r="BU208">
            <v>87152</v>
          </cell>
          <cell r="BV208">
            <v>15483</v>
          </cell>
          <cell r="BW208">
            <v>6085</v>
          </cell>
          <cell r="BX208">
            <v>4837</v>
          </cell>
          <cell r="BY208">
            <v>26405</v>
          </cell>
          <cell r="BZ208">
            <v>14426</v>
          </cell>
          <cell r="CA208">
            <v>5255</v>
          </cell>
          <cell r="CB208">
            <v>4054</v>
          </cell>
          <cell r="CC208">
            <v>23735</v>
          </cell>
          <cell r="CD208">
            <v>9097</v>
          </cell>
          <cell r="CE208">
            <v>3933</v>
          </cell>
          <cell r="CF208">
            <v>4232</v>
          </cell>
          <cell r="CG208">
            <v>17262</v>
          </cell>
          <cell r="CH208">
            <v>3228</v>
          </cell>
          <cell r="CI208">
            <v>1238</v>
          </cell>
          <cell r="CJ208">
            <v>1169</v>
          </cell>
          <cell r="CK208">
            <v>5634</v>
          </cell>
          <cell r="CL208">
            <v>5050</v>
          </cell>
          <cell r="CM208">
            <v>2312</v>
          </cell>
          <cell r="CN208">
            <v>2285</v>
          </cell>
          <cell r="CO208">
            <v>9647</v>
          </cell>
          <cell r="CP208">
            <v>868</v>
          </cell>
          <cell r="CQ208">
            <v>349</v>
          </cell>
          <cell r="CR208">
            <v>381</v>
          </cell>
          <cell r="CS208">
            <v>1598</v>
          </cell>
          <cell r="CT208">
            <v>354</v>
          </cell>
          <cell r="CU208">
            <v>235</v>
          </cell>
          <cell r="CV208">
            <v>278</v>
          </cell>
          <cell r="CW208">
            <v>867</v>
          </cell>
          <cell r="CX208">
            <v>927</v>
          </cell>
          <cell r="CY208">
            <v>294</v>
          </cell>
          <cell r="CZ208">
            <v>180</v>
          </cell>
          <cell r="DA208">
            <v>1401</v>
          </cell>
          <cell r="DB208">
            <v>49433</v>
          </cell>
          <cell r="DC208">
            <v>19700</v>
          </cell>
          <cell r="DD208">
            <v>17416</v>
          </cell>
          <cell r="DE208">
            <v>86549</v>
          </cell>
        </row>
        <row r="209">
          <cell r="A209">
            <v>40360</v>
          </cell>
          <cell r="B209">
            <v>14991</v>
          </cell>
          <cell r="C209">
            <v>5721</v>
          </cell>
          <cell r="D209">
            <v>4338</v>
          </cell>
          <cell r="E209">
            <v>25050</v>
          </cell>
          <cell r="F209">
            <v>13686</v>
          </cell>
          <cell r="G209">
            <v>5307</v>
          </cell>
          <cell r="H209">
            <v>3506</v>
          </cell>
          <cell r="I209">
            <v>22499</v>
          </cell>
          <cell r="J209">
            <v>8811</v>
          </cell>
          <cell r="K209">
            <v>3722</v>
          </cell>
          <cell r="L209">
            <v>3983</v>
          </cell>
          <cell r="M209">
            <v>16516</v>
          </cell>
          <cell r="N209">
            <v>3038</v>
          </cell>
          <cell r="O209">
            <v>1185</v>
          </cell>
          <cell r="P209">
            <v>985</v>
          </cell>
          <cell r="Q209">
            <v>5208</v>
          </cell>
          <cell r="R209">
            <v>5119</v>
          </cell>
          <cell r="S209">
            <v>2290</v>
          </cell>
          <cell r="T209">
            <v>2163</v>
          </cell>
          <cell r="U209">
            <v>9572</v>
          </cell>
          <cell r="V209">
            <v>666</v>
          </cell>
          <cell r="W209">
            <v>316</v>
          </cell>
          <cell r="X209">
            <v>310</v>
          </cell>
          <cell r="Y209">
            <v>1292</v>
          </cell>
          <cell r="Z209">
            <v>383</v>
          </cell>
          <cell r="AA209">
            <v>211</v>
          </cell>
          <cell r="AB209">
            <v>287</v>
          </cell>
          <cell r="AC209">
            <v>881</v>
          </cell>
          <cell r="AD209">
            <v>897</v>
          </cell>
          <cell r="AE209">
            <v>280</v>
          </cell>
          <cell r="AF209">
            <v>181</v>
          </cell>
          <cell r="AG209">
            <v>1358</v>
          </cell>
          <cell r="AH209">
            <v>47591</v>
          </cell>
          <cell r="AI209">
            <v>19032</v>
          </cell>
          <cell r="AJ209">
            <v>15753</v>
          </cell>
          <cell r="AK209">
            <v>82376</v>
          </cell>
          <cell r="AL209">
            <v>15031</v>
          </cell>
          <cell r="AM209">
            <v>6153</v>
          </cell>
          <cell r="AN209">
            <v>4742</v>
          </cell>
          <cell r="AO209">
            <v>25925</v>
          </cell>
          <cell r="AP209">
            <v>13870</v>
          </cell>
          <cell r="AQ209">
            <v>5479</v>
          </cell>
          <cell r="AR209">
            <v>3882</v>
          </cell>
          <cell r="AS209">
            <v>23231</v>
          </cell>
          <cell r="AT209">
            <v>8266</v>
          </cell>
          <cell r="AU209">
            <v>4048</v>
          </cell>
          <cell r="AV209">
            <v>4311</v>
          </cell>
          <cell r="AW209">
            <v>16625</v>
          </cell>
          <cell r="AX209">
            <v>3129</v>
          </cell>
          <cell r="AY209">
            <v>1261</v>
          </cell>
          <cell r="AZ209">
            <v>1077</v>
          </cell>
          <cell r="BA209">
            <v>5466</v>
          </cell>
          <cell r="BB209">
            <v>5238</v>
          </cell>
          <cell r="BC209">
            <v>2453</v>
          </cell>
          <cell r="BD209">
            <v>2262</v>
          </cell>
          <cell r="BE209">
            <v>9953</v>
          </cell>
          <cell r="BF209">
            <v>807</v>
          </cell>
          <cell r="BG209">
            <v>356</v>
          </cell>
          <cell r="BH209">
            <v>316</v>
          </cell>
          <cell r="BI209">
            <v>1479</v>
          </cell>
          <cell r="BJ209">
            <v>382</v>
          </cell>
          <cell r="BK209">
            <v>215</v>
          </cell>
          <cell r="BL209">
            <v>298</v>
          </cell>
          <cell r="BM209">
            <v>895</v>
          </cell>
          <cell r="BN209">
            <v>909</v>
          </cell>
          <cell r="BO209">
            <v>289</v>
          </cell>
          <cell r="BP209">
            <v>190</v>
          </cell>
          <cell r="BQ209">
            <v>1388</v>
          </cell>
          <cell r="BR209">
            <v>47632</v>
          </cell>
          <cell r="BS209">
            <v>20253</v>
          </cell>
          <cell r="BT209">
            <v>17077</v>
          </cell>
          <cell r="BU209">
            <v>84963</v>
          </cell>
          <cell r="BV209">
            <v>15278</v>
          </cell>
          <cell r="BW209">
            <v>6193</v>
          </cell>
          <cell r="BX209">
            <v>4771</v>
          </cell>
          <cell r="BY209">
            <v>26242</v>
          </cell>
          <cell r="BZ209">
            <v>14083</v>
          </cell>
          <cell r="CA209">
            <v>5306</v>
          </cell>
          <cell r="CB209">
            <v>4014</v>
          </cell>
          <cell r="CC209">
            <v>23403</v>
          </cell>
          <cell r="CD209">
            <v>8903</v>
          </cell>
          <cell r="CE209">
            <v>3983</v>
          </cell>
          <cell r="CF209">
            <v>4203</v>
          </cell>
          <cell r="CG209">
            <v>17089</v>
          </cell>
          <cell r="CH209">
            <v>3190</v>
          </cell>
          <cell r="CI209">
            <v>1243</v>
          </cell>
          <cell r="CJ209">
            <v>1140</v>
          </cell>
          <cell r="CK209">
            <v>5573</v>
          </cell>
          <cell r="CL209">
            <v>5060</v>
          </cell>
          <cell r="CM209">
            <v>2366</v>
          </cell>
          <cell r="CN209">
            <v>2274</v>
          </cell>
          <cell r="CO209">
            <v>9700</v>
          </cell>
          <cell r="CP209">
            <v>844</v>
          </cell>
          <cell r="CQ209">
            <v>355</v>
          </cell>
          <cell r="CR209">
            <v>368</v>
          </cell>
          <cell r="CS209">
            <v>1567</v>
          </cell>
          <cell r="CT209">
            <v>357</v>
          </cell>
          <cell r="CU209">
            <v>230</v>
          </cell>
          <cell r="CV209">
            <v>275</v>
          </cell>
          <cell r="CW209">
            <v>863</v>
          </cell>
          <cell r="CX209">
            <v>917</v>
          </cell>
          <cell r="CY209">
            <v>294</v>
          </cell>
          <cell r="CZ209">
            <v>183</v>
          </cell>
          <cell r="DA209">
            <v>1394</v>
          </cell>
          <cell r="DB209">
            <v>48632</v>
          </cell>
          <cell r="DC209">
            <v>19971</v>
          </cell>
          <cell r="DD209">
            <v>17228</v>
          </cell>
          <cell r="DE209">
            <v>85831</v>
          </cell>
        </row>
        <row r="210">
          <cell r="A210">
            <v>40391</v>
          </cell>
          <cell r="B210">
            <v>14799</v>
          </cell>
          <cell r="C210">
            <v>5741</v>
          </cell>
          <cell r="D210">
            <v>4747</v>
          </cell>
          <cell r="E210">
            <v>25287</v>
          </cell>
          <cell r="F210">
            <v>13231</v>
          </cell>
          <cell r="G210">
            <v>4923</v>
          </cell>
          <cell r="H210">
            <v>4158</v>
          </cell>
          <cell r="I210">
            <v>22312</v>
          </cell>
          <cell r="J210">
            <v>8356</v>
          </cell>
          <cell r="K210">
            <v>3570</v>
          </cell>
          <cell r="L210">
            <v>4040</v>
          </cell>
          <cell r="M210">
            <v>15966</v>
          </cell>
          <cell r="N210">
            <v>3021</v>
          </cell>
          <cell r="O210">
            <v>1181</v>
          </cell>
          <cell r="P210">
            <v>1031</v>
          </cell>
          <cell r="Q210">
            <v>5233</v>
          </cell>
          <cell r="R210">
            <v>5205</v>
          </cell>
          <cell r="S210">
            <v>2279</v>
          </cell>
          <cell r="T210">
            <v>2269</v>
          </cell>
          <cell r="U210">
            <v>9753</v>
          </cell>
          <cell r="V210">
            <v>663</v>
          </cell>
          <cell r="W210">
            <v>359</v>
          </cell>
          <cell r="X210">
            <v>385</v>
          </cell>
          <cell r="Y210">
            <v>1407</v>
          </cell>
          <cell r="Z210">
            <v>325</v>
          </cell>
          <cell r="AA210">
            <v>203</v>
          </cell>
          <cell r="AB210">
            <v>291</v>
          </cell>
          <cell r="AC210">
            <v>819</v>
          </cell>
          <cell r="AD210">
            <v>904</v>
          </cell>
          <cell r="AE210">
            <v>259</v>
          </cell>
          <cell r="AF210">
            <v>182</v>
          </cell>
          <cell r="AG210">
            <v>1345</v>
          </cell>
          <cell r="AH210">
            <v>46504</v>
          </cell>
          <cell r="AI210">
            <v>18515</v>
          </cell>
          <cell r="AJ210">
            <v>17103</v>
          </cell>
          <cell r="AK210">
            <v>82122</v>
          </cell>
          <cell r="AL210">
            <v>15160</v>
          </cell>
          <cell r="AM210">
            <v>6120</v>
          </cell>
          <cell r="AN210">
            <v>4687</v>
          </cell>
          <cell r="AO210">
            <v>25967</v>
          </cell>
          <cell r="AP210">
            <v>13446</v>
          </cell>
          <cell r="AQ210">
            <v>5115</v>
          </cell>
          <cell r="AR210">
            <v>4230</v>
          </cell>
          <cell r="AS210">
            <v>22792</v>
          </cell>
          <cell r="AT210">
            <v>8622</v>
          </cell>
          <cell r="AU210">
            <v>3784</v>
          </cell>
          <cell r="AV210">
            <v>4086</v>
          </cell>
          <cell r="AW210">
            <v>16492</v>
          </cell>
          <cell r="AX210">
            <v>3117</v>
          </cell>
          <cell r="AY210">
            <v>1214</v>
          </cell>
          <cell r="AZ210">
            <v>1102</v>
          </cell>
          <cell r="BA210">
            <v>5433</v>
          </cell>
          <cell r="BB210">
            <v>5010</v>
          </cell>
          <cell r="BC210">
            <v>2348</v>
          </cell>
          <cell r="BD210">
            <v>2256</v>
          </cell>
          <cell r="BE210">
            <v>9614</v>
          </cell>
          <cell r="BF210">
            <v>568</v>
          </cell>
          <cell r="BG210">
            <v>351</v>
          </cell>
          <cell r="BH210">
            <v>388</v>
          </cell>
          <cell r="BI210">
            <v>1308</v>
          </cell>
          <cell r="BJ210">
            <v>356</v>
          </cell>
          <cell r="BK210">
            <v>215</v>
          </cell>
          <cell r="BL210">
            <v>280</v>
          </cell>
          <cell r="BM210">
            <v>852</v>
          </cell>
          <cell r="BN210">
            <v>914</v>
          </cell>
          <cell r="BO210">
            <v>274</v>
          </cell>
          <cell r="BP210">
            <v>192</v>
          </cell>
          <cell r="BQ210">
            <v>1380</v>
          </cell>
          <cell r="BR210">
            <v>47194</v>
          </cell>
          <cell r="BS210">
            <v>19422</v>
          </cell>
          <cell r="BT210">
            <v>17221</v>
          </cell>
          <cell r="BU210">
            <v>83837</v>
          </cell>
          <cell r="BV210">
            <v>15107</v>
          </cell>
          <cell r="BW210">
            <v>6260</v>
          </cell>
          <cell r="BX210">
            <v>4718</v>
          </cell>
          <cell r="BY210">
            <v>26086</v>
          </cell>
          <cell r="BZ210">
            <v>13796</v>
          </cell>
          <cell r="CA210">
            <v>5293</v>
          </cell>
          <cell r="CB210">
            <v>3976</v>
          </cell>
          <cell r="CC210">
            <v>23065</v>
          </cell>
          <cell r="CD210">
            <v>8783</v>
          </cell>
          <cell r="CE210">
            <v>4048</v>
          </cell>
          <cell r="CF210">
            <v>4160</v>
          </cell>
          <cell r="CG210">
            <v>16991</v>
          </cell>
          <cell r="CH210">
            <v>3154</v>
          </cell>
          <cell r="CI210">
            <v>1231</v>
          </cell>
          <cell r="CJ210">
            <v>1106</v>
          </cell>
          <cell r="CK210">
            <v>5491</v>
          </cell>
          <cell r="CL210">
            <v>5053</v>
          </cell>
          <cell r="CM210">
            <v>2420</v>
          </cell>
          <cell r="CN210">
            <v>2258</v>
          </cell>
          <cell r="CO210">
            <v>9731</v>
          </cell>
          <cell r="CP210">
            <v>838</v>
          </cell>
          <cell r="CQ210">
            <v>363</v>
          </cell>
          <cell r="CR210">
            <v>357</v>
          </cell>
          <cell r="CS210">
            <v>1558</v>
          </cell>
          <cell r="CT210">
            <v>361</v>
          </cell>
          <cell r="CU210">
            <v>227</v>
          </cell>
          <cell r="CV210">
            <v>268</v>
          </cell>
          <cell r="CW210">
            <v>856</v>
          </cell>
          <cell r="CX210">
            <v>903</v>
          </cell>
          <cell r="CY210">
            <v>291</v>
          </cell>
          <cell r="CZ210">
            <v>185</v>
          </cell>
          <cell r="DA210">
            <v>1379</v>
          </cell>
          <cell r="DB210">
            <v>47995</v>
          </cell>
          <cell r="DC210">
            <v>20134</v>
          </cell>
          <cell r="DD210">
            <v>17029</v>
          </cell>
          <cell r="DE210">
            <v>85158</v>
          </cell>
        </row>
        <row r="211">
          <cell r="A211">
            <v>40422</v>
          </cell>
          <cell r="B211">
            <v>15157</v>
          </cell>
          <cell r="C211">
            <v>6171</v>
          </cell>
          <cell r="D211">
            <v>4751</v>
          </cell>
          <cell r="E211">
            <v>26079</v>
          </cell>
          <cell r="F211">
            <v>13864</v>
          </cell>
          <cell r="G211">
            <v>4868</v>
          </cell>
          <cell r="H211">
            <v>3779</v>
          </cell>
          <cell r="I211">
            <v>22511</v>
          </cell>
          <cell r="J211">
            <v>8714</v>
          </cell>
          <cell r="K211">
            <v>4198</v>
          </cell>
          <cell r="L211">
            <v>4027</v>
          </cell>
          <cell r="M211">
            <v>16939</v>
          </cell>
          <cell r="N211">
            <v>3289</v>
          </cell>
          <cell r="O211">
            <v>1213</v>
          </cell>
          <cell r="P211">
            <v>1046</v>
          </cell>
          <cell r="Q211">
            <v>5548</v>
          </cell>
          <cell r="R211">
            <v>5496</v>
          </cell>
          <cell r="S211">
            <v>2380</v>
          </cell>
          <cell r="T211">
            <v>2245</v>
          </cell>
          <cell r="U211">
            <v>10121</v>
          </cell>
          <cell r="V211">
            <v>991</v>
          </cell>
          <cell r="W211">
            <v>376</v>
          </cell>
          <cell r="X211">
            <v>348</v>
          </cell>
          <cell r="Y211">
            <v>1715</v>
          </cell>
          <cell r="Z211">
            <v>362</v>
          </cell>
          <cell r="AA211">
            <v>199</v>
          </cell>
          <cell r="AB211">
            <v>224</v>
          </cell>
          <cell r="AC211">
            <v>785</v>
          </cell>
          <cell r="AD211">
            <v>890</v>
          </cell>
          <cell r="AE211">
            <v>279</v>
          </cell>
          <cell r="AF211">
            <v>187</v>
          </cell>
          <cell r="AG211">
            <v>1356</v>
          </cell>
          <cell r="AH211">
            <v>48763</v>
          </cell>
          <cell r="AI211">
            <v>19684</v>
          </cell>
          <cell r="AJ211">
            <v>16607</v>
          </cell>
          <cell r="AK211">
            <v>85054</v>
          </cell>
          <cell r="AL211">
            <v>14916</v>
          </cell>
          <cell r="AM211">
            <v>6513</v>
          </cell>
          <cell r="AN211">
            <v>4645</v>
          </cell>
          <cell r="AO211">
            <v>26075</v>
          </cell>
          <cell r="AP211">
            <v>13662</v>
          </cell>
          <cell r="AQ211">
            <v>5066</v>
          </cell>
          <cell r="AR211">
            <v>3805</v>
          </cell>
          <cell r="AS211">
            <v>22533</v>
          </cell>
          <cell r="AT211">
            <v>8905</v>
          </cell>
          <cell r="AU211">
            <v>4433</v>
          </cell>
          <cell r="AV211">
            <v>4092</v>
          </cell>
          <cell r="AW211">
            <v>17430</v>
          </cell>
          <cell r="AX211">
            <v>3251</v>
          </cell>
          <cell r="AY211">
            <v>1233</v>
          </cell>
          <cell r="AZ211">
            <v>1043</v>
          </cell>
          <cell r="BA211">
            <v>5527</v>
          </cell>
          <cell r="BB211">
            <v>5148</v>
          </cell>
          <cell r="BC211">
            <v>2445</v>
          </cell>
          <cell r="BD211">
            <v>2255</v>
          </cell>
          <cell r="BE211">
            <v>9848</v>
          </cell>
          <cell r="BF211">
            <v>868</v>
          </cell>
          <cell r="BG211">
            <v>401</v>
          </cell>
          <cell r="BH211">
            <v>357</v>
          </cell>
          <cell r="BI211">
            <v>1626</v>
          </cell>
          <cell r="BJ211">
            <v>386</v>
          </cell>
          <cell r="BK211">
            <v>229</v>
          </cell>
          <cell r="BL211">
            <v>239</v>
          </cell>
          <cell r="BM211">
            <v>854</v>
          </cell>
          <cell r="BN211">
            <v>919</v>
          </cell>
          <cell r="BO211">
            <v>293</v>
          </cell>
          <cell r="BP211">
            <v>192</v>
          </cell>
          <cell r="BQ211">
            <v>1404</v>
          </cell>
          <cell r="BR211">
            <v>48056</v>
          </cell>
          <cell r="BS211">
            <v>20612</v>
          </cell>
          <cell r="BT211">
            <v>16628</v>
          </cell>
          <cell r="BU211">
            <v>85296</v>
          </cell>
          <cell r="BV211">
            <v>15027</v>
          </cell>
          <cell r="BW211">
            <v>6273</v>
          </cell>
          <cell r="BX211">
            <v>4694</v>
          </cell>
          <cell r="BY211">
            <v>25993</v>
          </cell>
          <cell r="BZ211">
            <v>13663</v>
          </cell>
          <cell r="CA211">
            <v>5243</v>
          </cell>
          <cell r="CB211">
            <v>3944</v>
          </cell>
          <cell r="CC211">
            <v>22849</v>
          </cell>
          <cell r="CD211">
            <v>8736</v>
          </cell>
          <cell r="CE211">
            <v>4111</v>
          </cell>
          <cell r="CF211">
            <v>4108</v>
          </cell>
          <cell r="CG211">
            <v>16955</v>
          </cell>
          <cell r="CH211">
            <v>3133</v>
          </cell>
          <cell r="CI211">
            <v>1207</v>
          </cell>
          <cell r="CJ211">
            <v>1080</v>
          </cell>
          <cell r="CK211">
            <v>5420</v>
          </cell>
          <cell r="CL211">
            <v>5012</v>
          </cell>
          <cell r="CM211">
            <v>2463</v>
          </cell>
          <cell r="CN211">
            <v>2231</v>
          </cell>
          <cell r="CO211">
            <v>9706</v>
          </cell>
          <cell r="CP211">
            <v>844</v>
          </cell>
          <cell r="CQ211">
            <v>373</v>
          </cell>
          <cell r="CR211">
            <v>352</v>
          </cell>
          <cell r="CS211">
            <v>1568</v>
          </cell>
          <cell r="CT211">
            <v>364</v>
          </cell>
          <cell r="CU211">
            <v>225</v>
          </cell>
          <cell r="CV211">
            <v>256</v>
          </cell>
          <cell r="CW211">
            <v>845</v>
          </cell>
          <cell r="CX211">
            <v>889</v>
          </cell>
          <cell r="CY211">
            <v>287</v>
          </cell>
          <cell r="CZ211">
            <v>185</v>
          </cell>
          <cell r="DA211">
            <v>1361</v>
          </cell>
          <cell r="DB211">
            <v>47667</v>
          </cell>
          <cell r="DC211">
            <v>20181</v>
          </cell>
          <cell r="DD211">
            <v>16849</v>
          </cell>
          <cell r="DE211">
            <v>84697</v>
          </cell>
        </row>
        <row r="212">
          <cell r="A212">
            <v>40452</v>
          </cell>
          <cell r="B212">
            <v>13970</v>
          </cell>
          <cell r="C212">
            <v>5969</v>
          </cell>
          <cell r="D212">
            <v>4512</v>
          </cell>
          <cell r="E212">
            <v>24451</v>
          </cell>
          <cell r="F212">
            <v>13634</v>
          </cell>
          <cell r="G212">
            <v>5297</v>
          </cell>
          <cell r="H212">
            <v>3916</v>
          </cell>
          <cell r="I212">
            <v>22847</v>
          </cell>
          <cell r="J212">
            <v>8132</v>
          </cell>
          <cell r="K212">
            <v>3739</v>
          </cell>
          <cell r="L212">
            <v>4033</v>
          </cell>
          <cell r="M212">
            <v>15904</v>
          </cell>
          <cell r="N212">
            <v>2878</v>
          </cell>
          <cell r="O212">
            <v>1148</v>
          </cell>
          <cell r="P212">
            <v>948</v>
          </cell>
          <cell r="Q212">
            <v>4974</v>
          </cell>
          <cell r="R212">
            <v>4726</v>
          </cell>
          <cell r="S212">
            <v>2364</v>
          </cell>
          <cell r="T212">
            <v>2154</v>
          </cell>
          <cell r="U212">
            <v>9244</v>
          </cell>
          <cell r="V212">
            <v>797</v>
          </cell>
          <cell r="W212">
            <v>358</v>
          </cell>
          <cell r="X212">
            <v>322</v>
          </cell>
          <cell r="Y212">
            <v>1477</v>
          </cell>
          <cell r="Z212">
            <v>290</v>
          </cell>
          <cell r="AA212">
            <v>188</v>
          </cell>
          <cell r="AB212">
            <v>239</v>
          </cell>
          <cell r="AC212">
            <v>717</v>
          </cell>
          <cell r="AD212">
            <v>841</v>
          </cell>
          <cell r="AE212">
            <v>285</v>
          </cell>
          <cell r="AF212">
            <v>185</v>
          </cell>
          <cell r="AG212">
            <v>1311</v>
          </cell>
          <cell r="AH212">
            <v>45268</v>
          </cell>
          <cell r="AI212">
            <v>19348</v>
          </cell>
          <cell r="AJ212">
            <v>16309</v>
          </cell>
          <cell r="AK212">
            <v>80925</v>
          </cell>
          <cell r="AL212">
            <v>14970</v>
          </cell>
          <cell r="AM212">
            <v>6286</v>
          </cell>
          <cell r="AN212">
            <v>4716</v>
          </cell>
          <cell r="AO212">
            <v>25972</v>
          </cell>
          <cell r="AP212">
            <v>13644</v>
          </cell>
          <cell r="AQ212">
            <v>5499</v>
          </cell>
          <cell r="AR212">
            <v>3844</v>
          </cell>
          <cell r="AS212">
            <v>22987</v>
          </cell>
          <cell r="AT212">
            <v>8811</v>
          </cell>
          <cell r="AU212">
            <v>4146</v>
          </cell>
          <cell r="AV212">
            <v>4120</v>
          </cell>
          <cell r="AW212">
            <v>17077</v>
          </cell>
          <cell r="AX212">
            <v>2946</v>
          </cell>
          <cell r="AY212">
            <v>1205</v>
          </cell>
          <cell r="AZ212">
            <v>1039</v>
          </cell>
          <cell r="BA212">
            <v>5190</v>
          </cell>
          <cell r="BB212">
            <v>4674</v>
          </cell>
          <cell r="BC212">
            <v>2587</v>
          </cell>
          <cell r="BD212">
            <v>2203</v>
          </cell>
          <cell r="BE212">
            <v>9464</v>
          </cell>
          <cell r="BF212">
            <v>786</v>
          </cell>
          <cell r="BG212">
            <v>353</v>
          </cell>
          <cell r="BH212">
            <v>343</v>
          </cell>
          <cell r="BI212">
            <v>1482</v>
          </cell>
          <cell r="BJ212">
            <v>346</v>
          </cell>
          <cell r="BK212">
            <v>225</v>
          </cell>
          <cell r="BL212">
            <v>230</v>
          </cell>
          <cell r="BM212">
            <v>801</v>
          </cell>
          <cell r="BN212">
            <v>870</v>
          </cell>
          <cell r="BO212">
            <v>306</v>
          </cell>
          <cell r="BP212">
            <v>183</v>
          </cell>
          <cell r="BQ212">
            <v>1359</v>
          </cell>
          <cell r="BR212">
            <v>47047</v>
          </cell>
          <cell r="BS212">
            <v>20606</v>
          </cell>
          <cell r="BT212">
            <v>16678</v>
          </cell>
          <cell r="BU212">
            <v>84331</v>
          </cell>
          <cell r="BV212">
            <v>15042</v>
          </cell>
          <cell r="BW212">
            <v>6219</v>
          </cell>
          <cell r="BX212">
            <v>4714</v>
          </cell>
          <cell r="BY212">
            <v>25975</v>
          </cell>
          <cell r="BZ212">
            <v>13709</v>
          </cell>
          <cell r="CA212">
            <v>5187</v>
          </cell>
          <cell r="CB212">
            <v>3937</v>
          </cell>
          <cell r="CC212">
            <v>22832</v>
          </cell>
          <cell r="CD212">
            <v>8748</v>
          </cell>
          <cell r="CE212">
            <v>4155</v>
          </cell>
          <cell r="CF212">
            <v>4062</v>
          </cell>
          <cell r="CG212">
            <v>16966</v>
          </cell>
          <cell r="CH212">
            <v>3127</v>
          </cell>
          <cell r="CI212">
            <v>1179</v>
          </cell>
          <cell r="CJ212">
            <v>1073</v>
          </cell>
          <cell r="CK212">
            <v>5378</v>
          </cell>
          <cell r="CL212">
            <v>4936</v>
          </cell>
          <cell r="CM212">
            <v>2486</v>
          </cell>
          <cell r="CN212">
            <v>2206</v>
          </cell>
          <cell r="CO212">
            <v>9628</v>
          </cell>
          <cell r="CP212">
            <v>854</v>
          </cell>
          <cell r="CQ212">
            <v>380</v>
          </cell>
          <cell r="CR212">
            <v>354</v>
          </cell>
          <cell r="CS212">
            <v>1588</v>
          </cell>
          <cell r="CT212">
            <v>364</v>
          </cell>
          <cell r="CU212">
            <v>223</v>
          </cell>
          <cell r="CV212">
            <v>246</v>
          </cell>
          <cell r="CW212">
            <v>834</v>
          </cell>
          <cell r="CX212">
            <v>878</v>
          </cell>
          <cell r="CY212">
            <v>283</v>
          </cell>
          <cell r="CZ212">
            <v>184</v>
          </cell>
          <cell r="DA212">
            <v>1345</v>
          </cell>
          <cell r="DB212">
            <v>47659</v>
          </cell>
          <cell r="DC212">
            <v>20112</v>
          </cell>
          <cell r="DD212">
            <v>16776</v>
          </cell>
          <cell r="DE212">
            <v>84547</v>
          </cell>
        </row>
        <row r="213">
          <cell r="A213">
            <v>40483</v>
          </cell>
          <cell r="B213">
            <v>16020</v>
          </cell>
          <cell r="C213">
            <v>6562</v>
          </cell>
          <cell r="D213">
            <v>4840</v>
          </cell>
          <cell r="E213">
            <v>27422</v>
          </cell>
          <cell r="F213">
            <v>14152</v>
          </cell>
          <cell r="G213">
            <v>5337</v>
          </cell>
          <cell r="H213">
            <v>4002</v>
          </cell>
          <cell r="I213">
            <v>23491</v>
          </cell>
          <cell r="J213">
            <v>8719</v>
          </cell>
          <cell r="K213">
            <v>4197</v>
          </cell>
          <cell r="L213">
            <v>4109</v>
          </cell>
          <cell r="M213">
            <v>17025</v>
          </cell>
          <cell r="N213">
            <v>3327</v>
          </cell>
          <cell r="O213">
            <v>1148</v>
          </cell>
          <cell r="P213">
            <v>1176</v>
          </cell>
          <cell r="Q213">
            <v>5651</v>
          </cell>
          <cell r="R213">
            <v>4949</v>
          </cell>
          <cell r="S213">
            <v>2565</v>
          </cell>
          <cell r="T213">
            <v>2224</v>
          </cell>
          <cell r="U213">
            <v>9738</v>
          </cell>
          <cell r="V213">
            <v>1085</v>
          </cell>
          <cell r="W213">
            <v>458</v>
          </cell>
          <cell r="X213">
            <v>359</v>
          </cell>
          <cell r="Y213">
            <v>1902</v>
          </cell>
          <cell r="Z213">
            <v>320</v>
          </cell>
          <cell r="AA213">
            <v>244</v>
          </cell>
          <cell r="AB213">
            <v>245</v>
          </cell>
          <cell r="AC213">
            <v>809</v>
          </cell>
          <cell r="AD213">
            <v>833</v>
          </cell>
          <cell r="AE213">
            <v>295</v>
          </cell>
          <cell r="AF213">
            <v>176</v>
          </cell>
          <cell r="AG213">
            <v>1304</v>
          </cell>
          <cell r="AH213">
            <v>49405</v>
          </cell>
          <cell r="AI213">
            <v>20806</v>
          </cell>
          <cell r="AJ213">
            <v>17131</v>
          </cell>
          <cell r="AK213">
            <v>87342</v>
          </cell>
          <cell r="AL213">
            <v>15089</v>
          </cell>
          <cell r="AM213">
            <v>6284</v>
          </cell>
          <cell r="AN213">
            <v>4725</v>
          </cell>
          <cell r="AO213">
            <v>26098</v>
          </cell>
          <cell r="AP213">
            <v>13510</v>
          </cell>
          <cell r="AQ213">
            <v>5042</v>
          </cell>
          <cell r="AR213">
            <v>3958</v>
          </cell>
          <cell r="AS213">
            <v>22510</v>
          </cell>
          <cell r="AT213">
            <v>9001</v>
          </cell>
          <cell r="AU213">
            <v>4170</v>
          </cell>
          <cell r="AV213">
            <v>4014</v>
          </cell>
          <cell r="AW213">
            <v>17185</v>
          </cell>
          <cell r="AX213">
            <v>3157</v>
          </cell>
          <cell r="AY213">
            <v>1125</v>
          </cell>
          <cell r="AZ213">
            <v>1111</v>
          </cell>
          <cell r="BA213">
            <v>5393</v>
          </cell>
          <cell r="BB213">
            <v>4923</v>
          </cell>
          <cell r="BC213">
            <v>2511</v>
          </cell>
          <cell r="BD213">
            <v>2191</v>
          </cell>
          <cell r="BE213">
            <v>9625</v>
          </cell>
          <cell r="BF213">
            <v>857</v>
          </cell>
          <cell r="BG213">
            <v>399</v>
          </cell>
          <cell r="BH213">
            <v>349</v>
          </cell>
          <cell r="BI213">
            <v>1604</v>
          </cell>
          <cell r="BJ213">
            <v>354</v>
          </cell>
          <cell r="BK213">
            <v>244</v>
          </cell>
          <cell r="BL213">
            <v>240</v>
          </cell>
          <cell r="BM213">
            <v>839</v>
          </cell>
          <cell r="BN213">
            <v>810</v>
          </cell>
          <cell r="BO213">
            <v>281</v>
          </cell>
          <cell r="BP213">
            <v>165</v>
          </cell>
          <cell r="BQ213">
            <v>1257</v>
          </cell>
          <cell r="BR213">
            <v>47703</v>
          </cell>
          <cell r="BS213">
            <v>20056</v>
          </cell>
          <cell r="BT213">
            <v>16753</v>
          </cell>
          <cell r="BU213">
            <v>84511</v>
          </cell>
          <cell r="BV213">
            <v>15138</v>
          </cell>
          <cell r="BW213">
            <v>6116</v>
          </cell>
          <cell r="BX213">
            <v>4775</v>
          </cell>
          <cell r="BY213">
            <v>26029</v>
          </cell>
          <cell r="BZ213">
            <v>13849</v>
          </cell>
          <cell r="CA213">
            <v>5139</v>
          </cell>
          <cell r="CB213">
            <v>3964</v>
          </cell>
          <cell r="CC213">
            <v>22952</v>
          </cell>
          <cell r="CD213">
            <v>8792</v>
          </cell>
          <cell r="CE213">
            <v>4178</v>
          </cell>
          <cell r="CF213">
            <v>4051</v>
          </cell>
          <cell r="CG213">
            <v>17022</v>
          </cell>
          <cell r="CH213">
            <v>3127</v>
          </cell>
          <cell r="CI213">
            <v>1147</v>
          </cell>
          <cell r="CJ213">
            <v>1084</v>
          </cell>
          <cell r="CK213">
            <v>5358</v>
          </cell>
          <cell r="CL213">
            <v>4850</v>
          </cell>
          <cell r="CM213">
            <v>2481</v>
          </cell>
          <cell r="CN213">
            <v>2198</v>
          </cell>
          <cell r="CO213">
            <v>9529</v>
          </cell>
          <cell r="CP213">
            <v>858</v>
          </cell>
          <cell r="CQ213">
            <v>381</v>
          </cell>
          <cell r="CR213">
            <v>363</v>
          </cell>
          <cell r="CS213">
            <v>1602</v>
          </cell>
          <cell r="CT213">
            <v>362</v>
          </cell>
          <cell r="CU213">
            <v>222</v>
          </cell>
          <cell r="CV213">
            <v>244</v>
          </cell>
          <cell r="CW213">
            <v>827</v>
          </cell>
          <cell r="CX213">
            <v>873</v>
          </cell>
          <cell r="CY213">
            <v>279</v>
          </cell>
          <cell r="CZ213">
            <v>182</v>
          </cell>
          <cell r="DA213">
            <v>1334</v>
          </cell>
          <cell r="DB213">
            <v>47849</v>
          </cell>
          <cell r="DC213">
            <v>19943</v>
          </cell>
          <cell r="DD213">
            <v>16861</v>
          </cell>
          <cell r="DE213">
            <v>84653</v>
          </cell>
        </row>
        <row r="214">
          <cell r="A214">
            <v>40513</v>
          </cell>
          <cell r="B214">
            <v>16785</v>
          </cell>
          <cell r="C214">
            <v>5662</v>
          </cell>
          <cell r="D214">
            <v>4748</v>
          </cell>
          <cell r="E214">
            <v>27195</v>
          </cell>
          <cell r="F214">
            <v>14795</v>
          </cell>
          <cell r="G214">
            <v>5011</v>
          </cell>
          <cell r="H214">
            <v>4067</v>
          </cell>
          <cell r="I214">
            <v>23873</v>
          </cell>
          <cell r="J214">
            <v>8524</v>
          </cell>
          <cell r="K214">
            <v>3839</v>
          </cell>
          <cell r="L214">
            <v>4059</v>
          </cell>
          <cell r="M214">
            <v>16422</v>
          </cell>
          <cell r="N214">
            <v>3375</v>
          </cell>
          <cell r="O214">
            <v>1121</v>
          </cell>
          <cell r="P214">
            <v>1140</v>
          </cell>
          <cell r="Q214">
            <v>5636</v>
          </cell>
          <cell r="R214">
            <v>4984</v>
          </cell>
          <cell r="S214">
            <v>2097</v>
          </cell>
          <cell r="T214">
            <v>2157</v>
          </cell>
          <cell r="U214">
            <v>9238</v>
          </cell>
          <cell r="V214">
            <v>1386</v>
          </cell>
          <cell r="W214">
            <v>407</v>
          </cell>
          <cell r="X214">
            <v>388</v>
          </cell>
          <cell r="Y214">
            <v>2181</v>
          </cell>
          <cell r="Z214">
            <v>303</v>
          </cell>
          <cell r="AA214">
            <v>164</v>
          </cell>
          <cell r="AB214">
            <v>247</v>
          </cell>
          <cell r="AC214">
            <v>714</v>
          </cell>
          <cell r="AD214">
            <v>887</v>
          </cell>
          <cell r="AE214">
            <v>254</v>
          </cell>
          <cell r="AF214">
            <v>187</v>
          </cell>
          <cell r="AG214">
            <v>1328</v>
          </cell>
          <cell r="AH214">
            <v>51039</v>
          </cell>
          <cell r="AI214">
            <v>18555</v>
          </cell>
          <cell r="AJ214">
            <v>16993</v>
          </cell>
          <cell r="AK214">
            <v>86587</v>
          </cell>
          <cell r="AL214">
            <v>17378</v>
          </cell>
          <cell r="AM214">
            <v>5723</v>
          </cell>
          <cell r="AN214">
            <v>4875</v>
          </cell>
          <cell r="AO214">
            <v>27976</v>
          </cell>
          <cell r="AP214">
            <v>14293</v>
          </cell>
          <cell r="AQ214">
            <v>5047</v>
          </cell>
          <cell r="AR214">
            <v>4036</v>
          </cell>
          <cell r="AS214">
            <v>23376</v>
          </cell>
          <cell r="AT214">
            <v>8828</v>
          </cell>
          <cell r="AU214">
            <v>3673</v>
          </cell>
          <cell r="AV214">
            <v>4116</v>
          </cell>
          <cell r="AW214">
            <v>16616</v>
          </cell>
          <cell r="AX214">
            <v>3198</v>
          </cell>
          <cell r="AY214">
            <v>1070</v>
          </cell>
          <cell r="AZ214">
            <v>1119</v>
          </cell>
          <cell r="BA214">
            <v>5387</v>
          </cell>
          <cell r="BB214">
            <v>4834</v>
          </cell>
          <cell r="BC214">
            <v>2094</v>
          </cell>
          <cell r="BD214">
            <v>2188</v>
          </cell>
          <cell r="BE214">
            <v>9117</v>
          </cell>
          <cell r="BF214">
            <v>988</v>
          </cell>
          <cell r="BG214">
            <v>385</v>
          </cell>
          <cell r="BH214">
            <v>369</v>
          </cell>
          <cell r="BI214">
            <v>1742</v>
          </cell>
          <cell r="BJ214">
            <v>344</v>
          </cell>
          <cell r="BK214">
            <v>199</v>
          </cell>
          <cell r="BL214">
            <v>254</v>
          </cell>
          <cell r="BM214">
            <v>796</v>
          </cell>
          <cell r="BN214">
            <v>901</v>
          </cell>
          <cell r="BO214">
            <v>243</v>
          </cell>
          <cell r="BP214">
            <v>186</v>
          </cell>
          <cell r="BQ214">
            <v>1331</v>
          </cell>
          <cell r="BR214">
            <v>50765</v>
          </cell>
          <cell r="BS214">
            <v>18433</v>
          </cell>
          <cell r="BT214">
            <v>17142</v>
          </cell>
          <cell r="BU214">
            <v>86341</v>
          </cell>
          <cell r="BV214">
            <v>15260</v>
          </cell>
          <cell r="BW214">
            <v>5992</v>
          </cell>
          <cell r="BX214">
            <v>4851</v>
          </cell>
          <cell r="BY214">
            <v>26103</v>
          </cell>
          <cell r="BZ214">
            <v>13997</v>
          </cell>
          <cell r="CA214">
            <v>5099</v>
          </cell>
          <cell r="CB214">
            <v>4015</v>
          </cell>
          <cell r="CC214">
            <v>23111</v>
          </cell>
          <cell r="CD214">
            <v>8835</v>
          </cell>
          <cell r="CE214">
            <v>4183</v>
          </cell>
          <cell r="CF214">
            <v>4085</v>
          </cell>
          <cell r="CG214">
            <v>17103</v>
          </cell>
          <cell r="CH214">
            <v>3120</v>
          </cell>
          <cell r="CI214">
            <v>1118</v>
          </cell>
          <cell r="CJ214">
            <v>1102</v>
          </cell>
          <cell r="CK214">
            <v>5340</v>
          </cell>
          <cell r="CL214">
            <v>4769</v>
          </cell>
          <cell r="CM214">
            <v>2448</v>
          </cell>
          <cell r="CN214">
            <v>2211</v>
          </cell>
          <cell r="CO214">
            <v>9428</v>
          </cell>
          <cell r="CP214">
            <v>847</v>
          </cell>
          <cell r="CQ214">
            <v>376</v>
          </cell>
          <cell r="CR214">
            <v>376</v>
          </cell>
          <cell r="CS214">
            <v>1599</v>
          </cell>
          <cell r="CT214">
            <v>358</v>
          </cell>
          <cell r="CU214">
            <v>220</v>
          </cell>
          <cell r="CV214">
            <v>249</v>
          </cell>
          <cell r="CW214">
            <v>826</v>
          </cell>
          <cell r="CX214">
            <v>873</v>
          </cell>
          <cell r="CY214">
            <v>276</v>
          </cell>
          <cell r="CZ214">
            <v>181</v>
          </cell>
          <cell r="DA214">
            <v>1329</v>
          </cell>
          <cell r="DB214">
            <v>48058</v>
          </cell>
          <cell r="DC214">
            <v>19711</v>
          </cell>
          <cell r="DD214">
            <v>17070</v>
          </cell>
          <cell r="DE214">
            <v>84840</v>
          </cell>
        </row>
        <row r="215">
          <cell r="A215">
            <v>40544</v>
          </cell>
          <cell r="B215">
            <v>14547</v>
          </cell>
          <cell r="C215">
            <v>5283</v>
          </cell>
          <cell r="D215">
            <v>3730</v>
          </cell>
          <cell r="E215">
            <v>23560</v>
          </cell>
          <cell r="F215">
            <v>12802</v>
          </cell>
          <cell r="G215">
            <v>4463</v>
          </cell>
          <cell r="H215">
            <v>3058</v>
          </cell>
          <cell r="I215">
            <v>20323</v>
          </cell>
          <cell r="J215">
            <v>7161</v>
          </cell>
          <cell r="K215">
            <v>3152</v>
          </cell>
          <cell r="L215">
            <v>2987</v>
          </cell>
          <cell r="M215">
            <v>13300</v>
          </cell>
          <cell r="N215">
            <v>2922</v>
          </cell>
          <cell r="O215">
            <v>1064</v>
          </cell>
          <cell r="P215">
            <v>806</v>
          </cell>
          <cell r="Q215">
            <v>4792</v>
          </cell>
          <cell r="R215">
            <v>4217</v>
          </cell>
          <cell r="S215">
            <v>2302</v>
          </cell>
          <cell r="T215">
            <v>1770</v>
          </cell>
          <cell r="U215">
            <v>8289</v>
          </cell>
          <cell r="V215">
            <v>662</v>
          </cell>
          <cell r="W215">
            <v>331</v>
          </cell>
          <cell r="X215">
            <v>316</v>
          </cell>
          <cell r="Y215">
            <v>1309</v>
          </cell>
          <cell r="Z215">
            <v>391</v>
          </cell>
          <cell r="AA215">
            <v>185</v>
          </cell>
          <cell r="AB215">
            <v>196</v>
          </cell>
          <cell r="AC215">
            <v>772</v>
          </cell>
          <cell r="AD215">
            <v>837</v>
          </cell>
          <cell r="AE215">
            <v>252</v>
          </cell>
          <cell r="AF215">
            <v>150</v>
          </cell>
          <cell r="AG215">
            <v>1239</v>
          </cell>
          <cell r="AH215">
            <v>43539</v>
          </cell>
          <cell r="AI215">
            <v>17032</v>
          </cell>
          <cell r="AJ215">
            <v>13013</v>
          </cell>
          <cell r="AK215">
            <v>73584</v>
          </cell>
          <cell r="AL215">
            <v>15651</v>
          </cell>
          <cell r="AM215">
            <v>5805</v>
          </cell>
          <cell r="AN215">
            <v>4931</v>
          </cell>
          <cell r="AO215">
            <v>26386</v>
          </cell>
          <cell r="AP215">
            <v>14398</v>
          </cell>
          <cell r="AQ215">
            <v>5030</v>
          </cell>
          <cell r="AR215">
            <v>4096</v>
          </cell>
          <cell r="AS215">
            <v>23525</v>
          </cell>
          <cell r="AT215">
            <v>8134</v>
          </cell>
          <cell r="AU215">
            <v>3456</v>
          </cell>
          <cell r="AV215">
            <v>3998</v>
          </cell>
          <cell r="AW215">
            <v>15588</v>
          </cell>
          <cell r="AX215">
            <v>3181</v>
          </cell>
          <cell r="AY215">
            <v>1111</v>
          </cell>
          <cell r="AZ215">
            <v>1078</v>
          </cell>
          <cell r="BA215">
            <v>5370</v>
          </cell>
          <cell r="BB215">
            <v>4744</v>
          </cell>
          <cell r="BC215">
            <v>2386</v>
          </cell>
          <cell r="BD215">
            <v>2220</v>
          </cell>
          <cell r="BE215">
            <v>9350</v>
          </cell>
          <cell r="BF215">
            <v>791</v>
          </cell>
          <cell r="BG215">
            <v>370</v>
          </cell>
          <cell r="BH215">
            <v>395</v>
          </cell>
          <cell r="BI215">
            <v>1556</v>
          </cell>
          <cell r="BJ215">
            <v>471</v>
          </cell>
          <cell r="BK215">
            <v>237</v>
          </cell>
          <cell r="BL215">
            <v>260</v>
          </cell>
          <cell r="BM215">
            <v>968</v>
          </cell>
          <cell r="BN215">
            <v>871</v>
          </cell>
          <cell r="BO215">
            <v>283</v>
          </cell>
          <cell r="BP215">
            <v>186</v>
          </cell>
          <cell r="BQ215">
            <v>1341</v>
          </cell>
          <cell r="BR215">
            <v>48242</v>
          </cell>
          <cell r="BS215">
            <v>18678</v>
          </cell>
          <cell r="BT215">
            <v>17165</v>
          </cell>
          <cell r="BU215">
            <v>84085</v>
          </cell>
          <cell r="BV215">
            <v>15364</v>
          </cell>
          <cell r="BW215">
            <v>5891</v>
          </cell>
          <cell r="BX215">
            <v>4906</v>
          </cell>
          <cell r="BY215">
            <v>26162</v>
          </cell>
          <cell r="BZ215">
            <v>14053</v>
          </cell>
          <cell r="CA215">
            <v>5065</v>
          </cell>
          <cell r="CB215">
            <v>4068</v>
          </cell>
          <cell r="CC215">
            <v>23186</v>
          </cell>
          <cell r="CD215">
            <v>8855</v>
          </cell>
          <cell r="CE215">
            <v>4180</v>
          </cell>
          <cell r="CF215">
            <v>4156</v>
          </cell>
          <cell r="CG215">
            <v>17191</v>
          </cell>
          <cell r="CH215">
            <v>3097</v>
          </cell>
          <cell r="CI215">
            <v>1098</v>
          </cell>
          <cell r="CJ215">
            <v>1115</v>
          </cell>
          <cell r="CK215">
            <v>5310</v>
          </cell>
          <cell r="CL215">
            <v>4699</v>
          </cell>
          <cell r="CM215">
            <v>2403</v>
          </cell>
          <cell r="CN215">
            <v>2238</v>
          </cell>
          <cell r="CO215">
            <v>9340</v>
          </cell>
          <cell r="CP215">
            <v>823</v>
          </cell>
          <cell r="CQ215">
            <v>366</v>
          </cell>
          <cell r="CR215">
            <v>386</v>
          </cell>
          <cell r="CS215">
            <v>1575</v>
          </cell>
          <cell r="CT215">
            <v>351</v>
          </cell>
          <cell r="CU215">
            <v>218</v>
          </cell>
          <cell r="CV215">
            <v>258</v>
          </cell>
          <cell r="CW215">
            <v>828</v>
          </cell>
          <cell r="CX215">
            <v>875</v>
          </cell>
          <cell r="CY215">
            <v>274</v>
          </cell>
          <cell r="CZ215">
            <v>182</v>
          </cell>
          <cell r="DA215">
            <v>1331</v>
          </cell>
          <cell r="DB215">
            <v>48118</v>
          </cell>
          <cell r="DC215">
            <v>19496</v>
          </cell>
          <cell r="DD215">
            <v>17310</v>
          </cell>
          <cell r="DE215">
            <v>84924</v>
          </cell>
        </row>
        <row r="216">
          <cell r="A216">
            <v>40575</v>
          </cell>
          <cell r="B216">
            <v>14742</v>
          </cell>
          <cell r="C216">
            <v>5671</v>
          </cell>
          <cell r="D216">
            <v>4635</v>
          </cell>
          <cell r="E216">
            <v>25048</v>
          </cell>
          <cell r="F216">
            <v>13602</v>
          </cell>
          <cell r="G216">
            <v>5074</v>
          </cell>
          <cell r="H216">
            <v>3770</v>
          </cell>
          <cell r="I216">
            <v>22446</v>
          </cell>
          <cell r="J216">
            <v>8023</v>
          </cell>
          <cell r="K216">
            <v>3969</v>
          </cell>
          <cell r="L216">
            <v>4291</v>
          </cell>
          <cell r="M216">
            <v>16283</v>
          </cell>
          <cell r="N216">
            <v>2925</v>
          </cell>
          <cell r="O216">
            <v>1072</v>
          </cell>
          <cell r="P216">
            <v>1131</v>
          </cell>
          <cell r="Q216">
            <v>5128</v>
          </cell>
          <cell r="R216">
            <v>4328</v>
          </cell>
          <cell r="S216">
            <v>2378</v>
          </cell>
          <cell r="T216">
            <v>1980</v>
          </cell>
          <cell r="U216">
            <v>8686</v>
          </cell>
          <cell r="V216">
            <v>617</v>
          </cell>
          <cell r="W216">
            <v>320</v>
          </cell>
          <cell r="X216">
            <v>336</v>
          </cell>
          <cell r="Y216">
            <v>1273</v>
          </cell>
          <cell r="Z216">
            <v>306</v>
          </cell>
          <cell r="AA216">
            <v>157</v>
          </cell>
          <cell r="AB216">
            <v>217</v>
          </cell>
          <cell r="AC216">
            <v>680</v>
          </cell>
          <cell r="AD216">
            <v>912</v>
          </cell>
          <cell r="AE216">
            <v>275</v>
          </cell>
          <cell r="AF216">
            <v>165</v>
          </cell>
          <cell r="AG216">
            <v>1352</v>
          </cell>
          <cell r="AH216">
            <v>45455</v>
          </cell>
          <cell r="AI216">
            <v>18916</v>
          </cell>
          <cell r="AJ216">
            <v>16525</v>
          </cell>
          <cell r="AK216">
            <v>80896</v>
          </cell>
          <cell r="AL216">
            <v>15260</v>
          </cell>
          <cell r="AM216">
            <v>5875</v>
          </cell>
          <cell r="AN216">
            <v>4941</v>
          </cell>
          <cell r="AO216">
            <v>26076</v>
          </cell>
          <cell r="AP216">
            <v>14197</v>
          </cell>
          <cell r="AQ216">
            <v>5128</v>
          </cell>
          <cell r="AR216">
            <v>4085</v>
          </cell>
          <cell r="AS216">
            <v>23409</v>
          </cell>
          <cell r="AT216">
            <v>8628</v>
          </cell>
          <cell r="AU216">
            <v>4232</v>
          </cell>
          <cell r="AV216">
            <v>4729</v>
          </cell>
          <cell r="AW216">
            <v>17589</v>
          </cell>
          <cell r="AX216">
            <v>3051</v>
          </cell>
          <cell r="AY216">
            <v>1143</v>
          </cell>
          <cell r="AZ216">
            <v>1184</v>
          </cell>
          <cell r="BA216">
            <v>5378</v>
          </cell>
          <cell r="BB216">
            <v>4542</v>
          </cell>
          <cell r="BC216">
            <v>2419</v>
          </cell>
          <cell r="BD216">
            <v>2136</v>
          </cell>
          <cell r="BE216">
            <v>9096</v>
          </cell>
          <cell r="BF216">
            <v>726</v>
          </cell>
          <cell r="BG216">
            <v>354</v>
          </cell>
          <cell r="BH216">
            <v>390</v>
          </cell>
          <cell r="BI216">
            <v>1470</v>
          </cell>
          <cell r="BJ216">
            <v>343</v>
          </cell>
          <cell r="BK216">
            <v>182</v>
          </cell>
          <cell r="BL216">
            <v>242</v>
          </cell>
          <cell r="BM216">
            <v>767</v>
          </cell>
          <cell r="BN216">
            <v>909</v>
          </cell>
          <cell r="BO216">
            <v>278</v>
          </cell>
          <cell r="BP216">
            <v>181</v>
          </cell>
          <cell r="BQ216">
            <v>1369</v>
          </cell>
          <cell r="BR216">
            <v>47656</v>
          </cell>
          <cell r="BS216">
            <v>19611</v>
          </cell>
          <cell r="BT216">
            <v>17888</v>
          </cell>
          <cell r="BU216">
            <v>85155</v>
          </cell>
          <cell r="BV216">
            <v>15424</v>
          </cell>
          <cell r="BW216">
            <v>5841</v>
          </cell>
          <cell r="BX216">
            <v>4923</v>
          </cell>
          <cell r="BY216">
            <v>26187</v>
          </cell>
          <cell r="BZ216">
            <v>13957</v>
          </cell>
          <cell r="CA216">
            <v>5051</v>
          </cell>
          <cell r="CB216">
            <v>4101</v>
          </cell>
          <cell r="CC216">
            <v>23109</v>
          </cell>
          <cell r="CD216">
            <v>8857</v>
          </cell>
          <cell r="CE216">
            <v>4183</v>
          </cell>
          <cell r="CF216">
            <v>4246</v>
          </cell>
          <cell r="CG216">
            <v>17286</v>
          </cell>
          <cell r="CH216">
            <v>3066</v>
          </cell>
          <cell r="CI216">
            <v>1091</v>
          </cell>
          <cell r="CJ216">
            <v>1114</v>
          </cell>
          <cell r="CK216">
            <v>5270</v>
          </cell>
          <cell r="CL216">
            <v>4629</v>
          </cell>
          <cell r="CM216">
            <v>2357</v>
          </cell>
          <cell r="CN216">
            <v>2269</v>
          </cell>
          <cell r="CO216">
            <v>9255</v>
          </cell>
          <cell r="CP216">
            <v>789</v>
          </cell>
          <cell r="CQ216">
            <v>355</v>
          </cell>
          <cell r="CR216">
            <v>388</v>
          </cell>
          <cell r="CS216">
            <v>1532</v>
          </cell>
          <cell r="CT216">
            <v>342</v>
          </cell>
          <cell r="CU216">
            <v>218</v>
          </cell>
          <cell r="CV216">
            <v>267</v>
          </cell>
          <cell r="CW216">
            <v>827</v>
          </cell>
          <cell r="CX216">
            <v>880</v>
          </cell>
          <cell r="CY216">
            <v>275</v>
          </cell>
          <cell r="CZ216">
            <v>183</v>
          </cell>
          <cell r="DA216">
            <v>1338</v>
          </cell>
          <cell r="DB216">
            <v>47943</v>
          </cell>
          <cell r="DC216">
            <v>19370</v>
          </cell>
          <cell r="DD216">
            <v>17491</v>
          </cell>
          <cell r="DE216">
            <v>84805</v>
          </cell>
        </row>
        <row r="217">
          <cell r="A217">
            <v>40603</v>
          </cell>
          <cell r="B217">
            <v>16812</v>
          </cell>
          <cell r="C217">
            <v>7116</v>
          </cell>
          <cell r="D217">
            <v>5822</v>
          </cell>
          <cell r="E217">
            <v>29750</v>
          </cell>
          <cell r="F217">
            <v>14120</v>
          </cell>
          <cell r="G217">
            <v>6067</v>
          </cell>
          <cell r="H217">
            <v>4621</v>
          </cell>
          <cell r="I217">
            <v>24808</v>
          </cell>
          <cell r="J217">
            <v>9676</v>
          </cell>
          <cell r="K217">
            <v>5301</v>
          </cell>
          <cell r="L217">
            <v>5418</v>
          </cell>
          <cell r="M217">
            <v>20395</v>
          </cell>
          <cell r="N217">
            <v>2990</v>
          </cell>
          <cell r="O217">
            <v>1156</v>
          </cell>
          <cell r="P217">
            <v>1214</v>
          </cell>
          <cell r="Q217">
            <v>5360</v>
          </cell>
          <cell r="R217">
            <v>4583</v>
          </cell>
          <cell r="S217">
            <v>2476</v>
          </cell>
          <cell r="T217">
            <v>2659</v>
          </cell>
          <cell r="U217">
            <v>9718</v>
          </cell>
          <cell r="V217">
            <v>732</v>
          </cell>
          <cell r="W217">
            <v>339</v>
          </cell>
          <cell r="X217">
            <v>449</v>
          </cell>
          <cell r="Y217">
            <v>1520</v>
          </cell>
          <cell r="Z217">
            <v>384</v>
          </cell>
          <cell r="AA217">
            <v>298</v>
          </cell>
          <cell r="AB217">
            <v>313</v>
          </cell>
          <cell r="AC217">
            <v>995</v>
          </cell>
          <cell r="AD217">
            <v>931</v>
          </cell>
          <cell r="AE217">
            <v>313</v>
          </cell>
          <cell r="AF217">
            <v>194</v>
          </cell>
          <cell r="AG217">
            <v>1438</v>
          </cell>
          <cell r="AH217">
            <v>50228</v>
          </cell>
          <cell r="AI217">
            <v>23066</v>
          </cell>
          <cell r="AJ217">
            <v>20690</v>
          </cell>
          <cell r="AK217">
            <v>93984</v>
          </cell>
          <cell r="AL217">
            <v>15555</v>
          </cell>
          <cell r="AM217">
            <v>6539</v>
          </cell>
          <cell r="AN217">
            <v>5088</v>
          </cell>
          <cell r="AO217">
            <v>27182</v>
          </cell>
          <cell r="AP217">
            <v>13513</v>
          </cell>
          <cell r="AQ217">
            <v>5553</v>
          </cell>
          <cell r="AR217">
            <v>4227</v>
          </cell>
          <cell r="AS217">
            <v>23292</v>
          </cell>
          <cell r="AT217">
            <v>9047</v>
          </cell>
          <cell r="AU217">
            <v>4771</v>
          </cell>
          <cell r="AV217">
            <v>4914</v>
          </cell>
          <cell r="AW217">
            <v>18732</v>
          </cell>
          <cell r="AX217">
            <v>2923</v>
          </cell>
          <cell r="AY217">
            <v>1071</v>
          </cell>
          <cell r="AZ217">
            <v>1123</v>
          </cell>
          <cell r="BA217">
            <v>5117</v>
          </cell>
          <cell r="BB217">
            <v>4481</v>
          </cell>
          <cell r="BC217">
            <v>2233</v>
          </cell>
          <cell r="BD217">
            <v>2523</v>
          </cell>
          <cell r="BE217">
            <v>9236</v>
          </cell>
          <cell r="BF217">
            <v>763</v>
          </cell>
          <cell r="BG217">
            <v>319</v>
          </cell>
          <cell r="BH217">
            <v>440</v>
          </cell>
          <cell r="BI217">
            <v>1522</v>
          </cell>
          <cell r="BJ217">
            <v>323</v>
          </cell>
          <cell r="BK217">
            <v>230</v>
          </cell>
          <cell r="BL217">
            <v>318</v>
          </cell>
          <cell r="BM217">
            <v>871</v>
          </cell>
          <cell r="BN217">
            <v>877</v>
          </cell>
          <cell r="BO217">
            <v>287</v>
          </cell>
          <cell r="BP217">
            <v>179</v>
          </cell>
          <cell r="BQ217">
            <v>1343</v>
          </cell>
          <cell r="BR217">
            <v>47483</v>
          </cell>
          <cell r="BS217">
            <v>21003</v>
          </cell>
          <cell r="BT217">
            <v>18811</v>
          </cell>
          <cell r="BU217">
            <v>87297</v>
          </cell>
          <cell r="BV217">
            <v>15447</v>
          </cell>
          <cell r="BW217">
            <v>5858</v>
          </cell>
          <cell r="BX217">
            <v>4900</v>
          </cell>
          <cell r="BY217">
            <v>26204</v>
          </cell>
          <cell r="BZ217">
            <v>13770</v>
          </cell>
          <cell r="CA217">
            <v>5068</v>
          </cell>
          <cell r="CB217">
            <v>4099</v>
          </cell>
          <cell r="CC217">
            <v>22936</v>
          </cell>
          <cell r="CD217">
            <v>8866</v>
          </cell>
          <cell r="CE217">
            <v>4210</v>
          </cell>
          <cell r="CF217">
            <v>4336</v>
          </cell>
          <cell r="CG217">
            <v>17412</v>
          </cell>
          <cell r="CH217">
            <v>3040</v>
          </cell>
          <cell r="CI217">
            <v>1098</v>
          </cell>
          <cell r="CJ217">
            <v>1103</v>
          </cell>
          <cell r="CK217">
            <v>5241</v>
          </cell>
          <cell r="CL217">
            <v>4559</v>
          </cell>
          <cell r="CM217">
            <v>2327</v>
          </cell>
          <cell r="CN217">
            <v>2291</v>
          </cell>
          <cell r="CO217">
            <v>9177</v>
          </cell>
          <cell r="CP217">
            <v>755</v>
          </cell>
          <cell r="CQ217">
            <v>346</v>
          </cell>
          <cell r="CR217">
            <v>381</v>
          </cell>
          <cell r="CS217">
            <v>1483</v>
          </cell>
          <cell r="CT217">
            <v>333</v>
          </cell>
          <cell r="CU217">
            <v>217</v>
          </cell>
          <cell r="CV217">
            <v>270</v>
          </cell>
          <cell r="CW217">
            <v>819</v>
          </cell>
          <cell r="CX217">
            <v>883</v>
          </cell>
          <cell r="CY217">
            <v>278</v>
          </cell>
          <cell r="CZ217">
            <v>184</v>
          </cell>
          <cell r="DA217">
            <v>1345</v>
          </cell>
          <cell r="DB217">
            <v>47652</v>
          </cell>
          <cell r="DC217">
            <v>19402</v>
          </cell>
          <cell r="DD217">
            <v>17564</v>
          </cell>
          <cell r="DE217">
            <v>84617</v>
          </cell>
        </row>
        <row r="218">
          <cell r="A218">
            <v>40634</v>
          </cell>
          <cell r="B218">
            <v>13196</v>
          </cell>
          <cell r="C218">
            <v>5286</v>
          </cell>
          <cell r="D218">
            <v>4088</v>
          </cell>
          <cell r="E218">
            <v>22570</v>
          </cell>
          <cell r="F218">
            <v>11612</v>
          </cell>
          <cell r="G218">
            <v>4341</v>
          </cell>
          <cell r="H218">
            <v>3582</v>
          </cell>
          <cell r="I218">
            <v>19535</v>
          </cell>
          <cell r="J218">
            <v>8474</v>
          </cell>
          <cell r="K218">
            <v>3713</v>
          </cell>
          <cell r="L218">
            <v>4216</v>
          </cell>
          <cell r="M218">
            <v>16403</v>
          </cell>
          <cell r="N218">
            <v>2596</v>
          </cell>
          <cell r="O218">
            <v>966</v>
          </cell>
          <cell r="P218">
            <v>905</v>
          </cell>
          <cell r="Q218">
            <v>4467</v>
          </cell>
          <cell r="R218">
            <v>4017</v>
          </cell>
          <cell r="S218">
            <v>1986</v>
          </cell>
          <cell r="T218">
            <v>2098</v>
          </cell>
          <cell r="U218">
            <v>8101</v>
          </cell>
          <cell r="V218">
            <v>548</v>
          </cell>
          <cell r="W218">
            <v>297</v>
          </cell>
          <cell r="X218">
            <v>279</v>
          </cell>
          <cell r="Y218">
            <v>1124</v>
          </cell>
          <cell r="Z218">
            <v>372</v>
          </cell>
          <cell r="AA218">
            <v>236</v>
          </cell>
          <cell r="AB218">
            <v>254</v>
          </cell>
          <cell r="AC218">
            <v>862</v>
          </cell>
          <cell r="AD218">
            <v>750</v>
          </cell>
          <cell r="AE218">
            <v>229</v>
          </cell>
          <cell r="AF218">
            <v>173</v>
          </cell>
          <cell r="AG218">
            <v>1152</v>
          </cell>
          <cell r="AH218">
            <v>41565</v>
          </cell>
          <cell r="AI218">
            <v>17054</v>
          </cell>
          <cell r="AJ218">
            <v>15595</v>
          </cell>
          <cell r="AK218">
            <v>74214</v>
          </cell>
          <cell r="AL218">
            <v>15348</v>
          </cell>
          <cell r="AM218">
            <v>5995</v>
          </cell>
          <cell r="AN218">
            <v>4760</v>
          </cell>
          <cell r="AO218">
            <v>26103</v>
          </cell>
          <cell r="AP218">
            <v>13400</v>
          </cell>
          <cell r="AQ218">
            <v>4962</v>
          </cell>
          <cell r="AR218">
            <v>4045</v>
          </cell>
          <cell r="AS218">
            <v>22406</v>
          </cell>
          <cell r="AT218">
            <v>9128</v>
          </cell>
          <cell r="AU218">
            <v>4217</v>
          </cell>
          <cell r="AV218">
            <v>4683</v>
          </cell>
          <cell r="AW218">
            <v>18028</v>
          </cell>
          <cell r="AX218">
            <v>3032</v>
          </cell>
          <cell r="AY218">
            <v>1079</v>
          </cell>
          <cell r="AZ218">
            <v>1018</v>
          </cell>
          <cell r="BA218">
            <v>5129</v>
          </cell>
          <cell r="BB218">
            <v>4674</v>
          </cell>
          <cell r="BC218">
            <v>2334</v>
          </cell>
          <cell r="BD218">
            <v>2303</v>
          </cell>
          <cell r="BE218">
            <v>9311</v>
          </cell>
          <cell r="BF218">
            <v>743</v>
          </cell>
          <cell r="BG218">
            <v>350</v>
          </cell>
          <cell r="BH218">
            <v>333</v>
          </cell>
          <cell r="BI218">
            <v>1426</v>
          </cell>
          <cell r="BJ218">
            <v>333</v>
          </cell>
          <cell r="BK218">
            <v>224</v>
          </cell>
          <cell r="BL218">
            <v>270</v>
          </cell>
          <cell r="BM218">
            <v>827</v>
          </cell>
          <cell r="BN218">
            <v>874</v>
          </cell>
          <cell r="BO218">
            <v>271</v>
          </cell>
          <cell r="BP218">
            <v>191</v>
          </cell>
          <cell r="BQ218">
            <v>1335</v>
          </cell>
          <cell r="BR218">
            <v>47532</v>
          </cell>
          <cell r="BS218">
            <v>19432</v>
          </cell>
          <cell r="BT218">
            <v>17604</v>
          </cell>
          <cell r="BU218">
            <v>84567</v>
          </cell>
          <cell r="BV218">
            <v>15437</v>
          </cell>
          <cell r="BW218">
            <v>5928</v>
          </cell>
          <cell r="BX218">
            <v>4857</v>
          </cell>
          <cell r="BY218">
            <v>26222</v>
          </cell>
          <cell r="BZ218">
            <v>13554</v>
          </cell>
          <cell r="CA218">
            <v>5130</v>
          </cell>
          <cell r="CB218">
            <v>4059</v>
          </cell>
          <cell r="CC218">
            <v>22743</v>
          </cell>
          <cell r="CD218">
            <v>8861</v>
          </cell>
          <cell r="CE218">
            <v>4269</v>
          </cell>
          <cell r="CF218">
            <v>4418</v>
          </cell>
          <cell r="CG218">
            <v>17549</v>
          </cell>
          <cell r="CH218">
            <v>3035</v>
          </cell>
          <cell r="CI218">
            <v>1127</v>
          </cell>
          <cell r="CJ218">
            <v>1084</v>
          </cell>
          <cell r="CK218">
            <v>5246</v>
          </cell>
          <cell r="CL218">
            <v>4506</v>
          </cell>
          <cell r="CM218">
            <v>2328</v>
          </cell>
          <cell r="CN218">
            <v>2298</v>
          </cell>
          <cell r="CO218">
            <v>9132</v>
          </cell>
          <cell r="CP218">
            <v>731</v>
          </cell>
          <cell r="CQ218">
            <v>341</v>
          </cell>
          <cell r="CR218">
            <v>367</v>
          </cell>
          <cell r="CS218">
            <v>1439</v>
          </cell>
          <cell r="CT218">
            <v>324</v>
          </cell>
          <cell r="CU218">
            <v>215</v>
          </cell>
          <cell r="CV218">
            <v>268</v>
          </cell>
          <cell r="CW218">
            <v>807</v>
          </cell>
          <cell r="CX218">
            <v>882</v>
          </cell>
          <cell r="CY218">
            <v>285</v>
          </cell>
          <cell r="CZ218">
            <v>182</v>
          </cell>
          <cell r="DA218">
            <v>1348</v>
          </cell>
          <cell r="DB218">
            <v>47331</v>
          </cell>
          <cell r="DC218">
            <v>19623</v>
          </cell>
          <cell r="DD218">
            <v>17533</v>
          </cell>
          <cell r="DE218">
            <v>84486</v>
          </cell>
        </row>
        <row r="219">
          <cell r="A219">
            <v>40664</v>
          </cell>
          <cell r="B219">
            <v>14438</v>
          </cell>
          <cell r="C219">
            <v>5249</v>
          </cell>
          <cell r="D219">
            <v>4783</v>
          </cell>
          <cell r="E219">
            <v>24470</v>
          </cell>
          <cell r="F219">
            <v>11360</v>
          </cell>
          <cell r="G219">
            <v>4198</v>
          </cell>
          <cell r="H219">
            <v>4012</v>
          </cell>
          <cell r="I219">
            <v>19570</v>
          </cell>
          <cell r="J219">
            <v>8110</v>
          </cell>
          <cell r="K219">
            <v>3756</v>
          </cell>
          <cell r="L219">
            <v>4653</v>
          </cell>
          <cell r="M219">
            <v>16519</v>
          </cell>
          <cell r="N219">
            <v>2791</v>
          </cell>
          <cell r="O219">
            <v>1003</v>
          </cell>
          <cell r="P219">
            <v>988</v>
          </cell>
          <cell r="Q219">
            <v>4782</v>
          </cell>
          <cell r="R219">
            <v>4190</v>
          </cell>
          <cell r="S219">
            <v>2107</v>
          </cell>
          <cell r="T219">
            <v>2406</v>
          </cell>
          <cell r="U219">
            <v>8703</v>
          </cell>
          <cell r="V219">
            <v>570</v>
          </cell>
          <cell r="W219">
            <v>280</v>
          </cell>
          <cell r="X219">
            <v>418</v>
          </cell>
          <cell r="Y219">
            <v>1268</v>
          </cell>
          <cell r="Z219">
            <v>334</v>
          </cell>
          <cell r="AA219">
            <v>327</v>
          </cell>
          <cell r="AB219">
            <v>281</v>
          </cell>
          <cell r="AC219">
            <v>942</v>
          </cell>
          <cell r="AD219">
            <v>784</v>
          </cell>
          <cell r="AE219">
            <v>201</v>
          </cell>
          <cell r="AF219">
            <v>162</v>
          </cell>
          <cell r="AG219">
            <v>1147</v>
          </cell>
          <cell r="AH219">
            <v>42577</v>
          </cell>
          <cell r="AI219">
            <v>17121</v>
          </cell>
          <cell r="AJ219">
            <v>17703</v>
          </cell>
          <cell r="AK219">
            <v>77401</v>
          </cell>
          <cell r="AL219">
            <v>14629</v>
          </cell>
          <cell r="AM219">
            <v>5045</v>
          </cell>
          <cell r="AN219">
            <v>4398</v>
          </cell>
          <cell r="AO219">
            <v>24071</v>
          </cell>
          <cell r="AP219">
            <v>11613</v>
          </cell>
          <cell r="AQ219">
            <v>4082</v>
          </cell>
          <cell r="AR219">
            <v>3580</v>
          </cell>
          <cell r="AS219">
            <v>19276</v>
          </cell>
          <cell r="AT219">
            <v>8033</v>
          </cell>
          <cell r="AU219">
            <v>3594</v>
          </cell>
          <cell r="AV219">
            <v>4311</v>
          </cell>
          <cell r="AW219">
            <v>15937</v>
          </cell>
          <cell r="AX219">
            <v>2800</v>
          </cell>
          <cell r="AY219">
            <v>987</v>
          </cell>
          <cell r="AZ219">
            <v>921</v>
          </cell>
          <cell r="BA219">
            <v>4708</v>
          </cell>
          <cell r="BB219">
            <v>4464</v>
          </cell>
          <cell r="BC219">
            <v>2034</v>
          </cell>
          <cell r="BD219">
            <v>2264</v>
          </cell>
          <cell r="BE219">
            <v>8762</v>
          </cell>
          <cell r="BF219">
            <v>696</v>
          </cell>
          <cell r="BG219">
            <v>270</v>
          </cell>
          <cell r="BH219">
            <v>350</v>
          </cell>
          <cell r="BI219">
            <v>1316</v>
          </cell>
          <cell r="BJ219">
            <v>289</v>
          </cell>
          <cell r="BK219">
            <v>241</v>
          </cell>
          <cell r="BL219">
            <v>249</v>
          </cell>
          <cell r="BM219">
            <v>779</v>
          </cell>
          <cell r="BN219">
            <v>795</v>
          </cell>
          <cell r="BO219">
            <v>193</v>
          </cell>
          <cell r="BP219">
            <v>150</v>
          </cell>
          <cell r="BQ219">
            <v>1138</v>
          </cell>
          <cell r="BR219">
            <v>43320</v>
          </cell>
          <cell r="BS219">
            <v>16444</v>
          </cell>
          <cell r="BT219">
            <v>16223</v>
          </cell>
          <cell r="BU219">
            <v>75987</v>
          </cell>
          <cell r="BV219">
            <v>15412</v>
          </cell>
          <cell r="BW219">
            <v>6009</v>
          </cell>
          <cell r="BX219">
            <v>4824</v>
          </cell>
          <cell r="BY219">
            <v>26245</v>
          </cell>
          <cell r="BZ219">
            <v>13394</v>
          </cell>
          <cell r="CA219">
            <v>5220</v>
          </cell>
          <cell r="CB219">
            <v>4011</v>
          </cell>
          <cell r="CC219">
            <v>22625</v>
          </cell>
          <cell r="CD219">
            <v>8851</v>
          </cell>
          <cell r="CE219">
            <v>4350</v>
          </cell>
          <cell r="CF219">
            <v>4487</v>
          </cell>
          <cell r="CG219">
            <v>17687</v>
          </cell>
          <cell r="CH219">
            <v>3057</v>
          </cell>
          <cell r="CI219">
            <v>1165</v>
          </cell>
          <cell r="CJ219">
            <v>1062</v>
          </cell>
          <cell r="CK219">
            <v>5285</v>
          </cell>
          <cell r="CL219">
            <v>4477</v>
          </cell>
          <cell r="CM219">
            <v>2352</v>
          </cell>
          <cell r="CN219">
            <v>2291</v>
          </cell>
          <cell r="CO219">
            <v>9121</v>
          </cell>
          <cell r="CP219">
            <v>723</v>
          </cell>
          <cell r="CQ219">
            <v>339</v>
          </cell>
          <cell r="CR219">
            <v>351</v>
          </cell>
          <cell r="CS219">
            <v>1413</v>
          </cell>
          <cell r="CT219">
            <v>322</v>
          </cell>
          <cell r="CU219">
            <v>215</v>
          </cell>
          <cell r="CV219">
            <v>265</v>
          </cell>
          <cell r="CW219">
            <v>802</v>
          </cell>
          <cell r="CX219">
            <v>878</v>
          </cell>
          <cell r="CY219">
            <v>293</v>
          </cell>
          <cell r="CZ219">
            <v>178</v>
          </cell>
          <cell r="DA219">
            <v>1349</v>
          </cell>
          <cell r="DB219">
            <v>47114</v>
          </cell>
          <cell r="DC219">
            <v>19943</v>
          </cell>
          <cell r="DD219">
            <v>17469</v>
          </cell>
          <cell r="DE219">
            <v>84526</v>
          </cell>
        </row>
        <row r="220">
          <cell r="A220">
            <v>40695</v>
          </cell>
          <cell r="B220">
            <v>17315</v>
          </cell>
          <cell r="C220">
            <v>6929</v>
          </cell>
          <cell r="D220">
            <v>5441</v>
          </cell>
          <cell r="E220">
            <v>29685</v>
          </cell>
          <cell r="F220">
            <v>15118</v>
          </cell>
          <cell r="G220">
            <v>5467</v>
          </cell>
          <cell r="H220">
            <v>4506</v>
          </cell>
          <cell r="I220">
            <v>25091</v>
          </cell>
          <cell r="J220">
            <v>10942</v>
          </cell>
          <cell r="K220">
            <v>4737</v>
          </cell>
          <cell r="L220">
            <v>5383</v>
          </cell>
          <cell r="M220">
            <v>21062</v>
          </cell>
          <cell r="N220">
            <v>3568</v>
          </cell>
          <cell r="O220">
            <v>1224</v>
          </cell>
          <cell r="P220">
            <v>1265</v>
          </cell>
          <cell r="Q220">
            <v>6057</v>
          </cell>
          <cell r="R220">
            <v>5265</v>
          </cell>
          <cell r="S220">
            <v>2320</v>
          </cell>
          <cell r="T220">
            <v>2839</v>
          </cell>
          <cell r="U220">
            <v>10424</v>
          </cell>
          <cell r="V220">
            <v>726</v>
          </cell>
          <cell r="W220">
            <v>313</v>
          </cell>
          <cell r="X220">
            <v>404</v>
          </cell>
          <cell r="Y220">
            <v>1443</v>
          </cell>
          <cell r="Z220">
            <v>434</v>
          </cell>
          <cell r="AA220">
            <v>239</v>
          </cell>
          <cell r="AB220">
            <v>312</v>
          </cell>
          <cell r="AC220">
            <v>985</v>
          </cell>
          <cell r="AD220">
            <v>954</v>
          </cell>
          <cell r="AE220">
            <v>289</v>
          </cell>
          <cell r="AF220">
            <v>167</v>
          </cell>
          <cell r="AG220">
            <v>1410</v>
          </cell>
          <cell r="AH220">
            <v>54322</v>
          </cell>
          <cell r="AI220">
            <v>21518</v>
          </cell>
          <cell r="AJ220">
            <v>20317</v>
          </cell>
          <cell r="AK220">
            <v>96157</v>
          </cell>
          <cell r="AL220">
            <v>14069</v>
          </cell>
          <cell r="AM220">
            <v>5306</v>
          </cell>
          <cell r="AN220">
            <v>4092</v>
          </cell>
          <cell r="AO220">
            <v>23467</v>
          </cell>
          <cell r="AP220">
            <v>12911</v>
          </cell>
          <cell r="AQ220">
            <v>4456</v>
          </cell>
          <cell r="AR220">
            <v>3455</v>
          </cell>
          <cell r="AS220">
            <v>20822</v>
          </cell>
          <cell r="AT220">
            <v>8381</v>
          </cell>
          <cell r="AU220">
            <v>3535</v>
          </cell>
          <cell r="AV220">
            <v>3920</v>
          </cell>
          <cell r="AW220">
            <v>15836</v>
          </cell>
          <cell r="AX220">
            <v>3014</v>
          </cell>
          <cell r="AY220">
            <v>1018</v>
          </cell>
          <cell r="AZ220">
            <v>896</v>
          </cell>
          <cell r="BA220">
            <v>4928</v>
          </cell>
          <cell r="BB220">
            <v>4387</v>
          </cell>
          <cell r="BC220">
            <v>1861</v>
          </cell>
          <cell r="BD220">
            <v>2181</v>
          </cell>
          <cell r="BE220">
            <v>8428</v>
          </cell>
          <cell r="BF220">
            <v>733</v>
          </cell>
          <cell r="BG220">
            <v>265</v>
          </cell>
          <cell r="BH220">
            <v>299</v>
          </cell>
          <cell r="BI220">
            <v>1297</v>
          </cell>
          <cell r="BJ220">
            <v>326</v>
          </cell>
          <cell r="BK220">
            <v>201</v>
          </cell>
          <cell r="BL220">
            <v>243</v>
          </cell>
          <cell r="BM220">
            <v>770</v>
          </cell>
          <cell r="BN220">
            <v>807</v>
          </cell>
          <cell r="BO220">
            <v>229</v>
          </cell>
          <cell r="BP220">
            <v>137</v>
          </cell>
          <cell r="BQ220">
            <v>1174</v>
          </cell>
          <cell r="BR220">
            <v>44628</v>
          </cell>
          <cell r="BS220">
            <v>16871</v>
          </cell>
          <cell r="BT220">
            <v>15224</v>
          </cell>
          <cell r="BU220">
            <v>76723</v>
          </cell>
          <cell r="BV220">
            <v>15386</v>
          </cell>
          <cell r="BW220">
            <v>6118</v>
          </cell>
          <cell r="BX220">
            <v>4825</v>
          </cell>
          <cell r="BY220">
            <v>26328</v>
          </cell>
          <cell r="BZ220">
            <v>13324</v>
          </cell>
          <cell r="CA220">
            <v>5318</v>
          </cell>
          <cell r="CB220">
            <v>3973</v>
          </cell>
          <cell r="CC220">
            <v>22615</v>
          </cell>
          <cell r="CD220">
            <v>8855</v>
          </cell>
          <cell r="CE220">
            <v>4455</v>
          </cell>
          <cell r="CF220">
            <v>4550</v>
          </cell>
          <cell r="CG220">
            <v>17860</v>
          </cell>
          <cell r="CH220">
            <v>3106</v>
          </cell>
          <cell r="CI220">
            <v>1202</v>
          </cell>
          <cell r="CJ220">
            <v>1043</v>
          </cell>
          <cell r="CK220">
            <v>5351</v>
          </cell>
          <cell r="CL220">
            <v>4491</v>
          </cell>
          <cell r="CM220">
            <v>2387</v>
          </cell>
          <cell r="CN220">
            <v>2278</v>
          </cell>
          <cell r="CO220">
            <v>9157</v>
          </cell>
          <cell r="CP220">
            <v>729</v>
          </cell>
          <cell r="CQ220">
            <v>338</v>
          </cell>
          <cell r="CR220">
            <v>339</v>
          </cell>
          <cell r="CS220">
            <v>1407</v>
          </cell>
          <cell r="CT220">
            <v>328</v>
          </cell>
          <cell r="CU220">
            <v>218</v>
          </cell>
          <cell r="CV220">
            <v>262</v>
          </cell>
          <cell r="CW220">
            <v>809</v>
          </cell>
          <cell r="CX220">
            <v>876</v>
          </cell>
          <cell r="CY220">
            <v>301</v>
          </cell>
          <cell r="CZ220">
            <v>175</v>
          </cell>
          <cell r="DA220">
            <v>1352</v>
          </cell>
          <cell r="DB220">
            <v>47096</v>
          </cell>
          <cell r="DC220">
            <v>20338</v>
          </cell>
          <cell r="DD220">
            <v>17443</v>
          </cell>
          <cell r="DE220">
            <v>84878</v>
          </cell>
        </row>
        <row r="221">
          <cell r="A221">
            <v>40725</v>
          </cell>
          <cell r="B221">
            <v>14655</v>
          </cell>
          <cell r="C221">
            <v>5820</v>
          </cell>
          <cell r="D221">
            <v>4418</v>
          </cell>
          <cell r="E221">
            <v>24893</v>
          </cell>
          <cell r="F221">
            <v>13017</v>
          </cell>
          <cell r="G221">
            <v>5216</v>
          </cell>
          <cell r="H221">
            <v>3510</v>
          </cell>
          <cell r="I221">
            <v>21743</v>
          </cell>
          <cell r="J221">
            <v>9107</v>
          </cell>
          <cell r="K221">
            <v>4127</v>
          </cell>
          <cell r="L221">
            <v>4107</v>
          </cell>
          <cell r="M221">
            <v>17341</v>
          </cell>
          <cell r="N221">
            <v>3021</v>
          </cell>
          <cell r="O221">
            <v>1274</v>
          </cell>
          <cell r="P221">
            <v>960</v>
          </cell>
          <cell r="Q221">
            <v>5255</v>
          </cell>
          <cell r="R221">
            <v>4106</v>
          </cell>
          <cell r="S221">
            <v>2153</v>
          </cell>
          <cell r="T221">
            <v>2174</v>
          </cell>
          <cell r="U221">
            <v>8433</v>
          </cell>
          <cell r="V221">
            <v>560</v>
          </cell>
          <cell r="W221">
            <v>310</v>
          </cell>
          <cell r="X221">
            <v>326</v>
          </cell>
          <cell r="Y221">
            <v>1196</v>
          </cell>
          <cell r="Z221">
            <v>352</v>
          </cell>
          <cell r="AA221">
            <v>190</v>
          </cell>
          <cell r="AB221">
            <v>258</v>
          </cell>
          <cell r="AC221">
            <v>800</v>
          </cell>
          <cell r="AD221">
            <v>883</v>
          </cell>
          <cell r="AE221">
            <v>293</v>
          </cell>
          <cell r="AF221">
            <v>154</v>
          </cell>
          <cell r="AG221">
            <v>1330</v>
          </cell>
          <cell r="AH221">
            <v>45701</v>
          </cell>
          <cell r="AI221">
            <v>19383</v>
          </cell>
          <cell r="AJ221">
            <v>15907</v>
          </cell>
          <cell r="AK221">
            <v>80991</v>
          </cell>
          <cell r="AL221">
            <v>15484</v>
          </cell>
          <cell r="AM221">
            <v>6304</v>
          </cell>
          <cell r="AN221">
            <v>4873</v>
          </cell>
          <cell r="AO221">
            <v>26661</v>
          </cell>
          <cell r="AP221">
            <v>13465</v>
          </cell>
          <cell r="AQ221">
            <v>5512</v>
          </cell>
          <cell r="AR221">
            <v>3891</v>
          </cell>
          <cell r="AS221">
            <v>22869</v>
          </cell>
          <cell r="AT221">
            <v>8944</v>
          </cell>
          <cell r="AU221">
            <v>4580</v>
          </cell>
          <cell r="AV221">
            <v>4504</v>
          </cell>
          <cell r="AW221">
            <v>18029</v>
          </cell>
          <cell r="AX221">
            <v>3193</v>
          </cell>
          <cell r="AY221">
            <v>1440</v>
          </cell>
          <cell r="AZ221">
            <v>1071</v>
          </cell>
          <cell r="BA221">
            <v>5703</v>
          </cell>
          <cell r="BB221">
            <v>4348</v>
          </cell>
          <cell r="BC221">
            <v>2343</v>
          </cell>
          <cell r="BD221">
            <v>2276</v>
          </cell>
          <cell r="BE221">
            <v>8966</v>
          </cell>
          <cell r="BF221">
            <v>706</v>
          </cell>
          <cell r="BG221">
            <v>354</v>
          </cell>
          <cell r="BH221">
            <v>343</v>
          </cell>
          <cell r="BI221">
            <v>1402</v>
          </cell>
          <cell r="BJ221">
            <v>366</v>
          </cell>
          <cell r="BK221">
            <v>195</v>
          </cell>
          <cell r="BL221">
            <v>257</v>
          </cell>
          <cell r="BM221">
            <v>817</v>
          </cell>
          <cell r="BN221">
            <v>900</v>
          </cell>
          <cell r="BO221">
            <v>313</v>
          </cell>
          <cell r="BP221">
            <v>159</v>
          </cell>
          <cell r="BQ221">
            <v>1371</v>
          </cell>
          <cell r="BR221">
            <v>47407</v>
          </cell>
          <cell r="BS221">
            <v>21040</v>
          </cell>
          <cell r="BT221">
            <v>17372</v>
          </cell>
          <cell r="BU221">
            <v>85818</v>
          </cell>
          <cell r="BV221">
            <v>15362</v>
          </cell>
          <cell r="BW221">
            <v>6261</v>
          </cell>
          <cell r="BX221">
            <v>4860</v>
          </cell>
          <cell r="BY221">
            <v>26483</v>
          </cell>
          <cell r="BZ221">
            <v>13290</v>
          </cell>
          <cell r="CA221">
            <v>5426</v>
          </cell>
          <cell r="CB221">
            <v>3951</v>
          </cell>
          <cell r="CC221">
            <v>22667</v>
          </cell>
          <cell r="CD221">
            <v>8880</v>
          </cell>
          <cell r="CE221">
            <v>4564</v>
          </cell>
          <cell r="CF221">
            <v>4622</v>
          </cell>
          <cell r="CG221">
            <v>18067</v>
          </cell>
          <cell r="CH221">
            <v>3150</v>
          </cell>
          <cell r="CI221">
            <v>1234</v>
          </cell>
          <cell r="CJ221">
            <v>1025</v>
          </cell>
          <cell r="CK221">
            <v>5409</v>
          </cell>
          <cell r="CL221">
            <v>4513</v>
          </cell>
          <cell r="CM221">
            <v>2422</v>
          </cell>
          <cell r="CN221">
            <v>2266</v>
          </cell>
          <cell r="CO221">
            <v>9200</v>
          </cell>
          <cell r="CP221">
            <v>738</v>
          </cell>
          <cell r="CQ221">
            <v>336</v>
          </cell>
          <cell r="CR221">
            <v>332</v>
          </cell>
          <cell r="CS221">
            <v>1407</v>
          </cell>
          <cell r="CT221">
            <v>338</v>
          </cell>
          <cell r="CU221">
            <v>222</v>
          </cell>
          <cell r="CV221">
            <v>261</v>
          </cell>
          <cell r="CW221">
            <v>822</v>
          </cell>
          <cell r="CX221">
            <v>875</v>
          </cell>
          <cell r="CY221">
            <v>310</v>
          </cell>
          <cell r="CZ221">
            <v>172</v>
          </cell>
          <cell r="DA221">
            <v>1358</v>
          </cell>
          <cell r="DB221">
            <v>47147</v>
          </cell>
          <cell r="DC221">
            <v>20776</v>
          </cell>
          <cell r="DD221">
            <v>17489</v>
          </cell>
          <cell r="DE221">
            <v>85411</v>
          </cell>
        </row>
        <row r="222">
          <cell r="A222">
            <v>40756</v>
          </cell>
          <cell r="B222">
            <v>15490</v>
          </cell>
          <cell r="C222">
            <v>6877</v>
          </cell>
          <cell r="D222">
            <v>4907</v>
          </cell>
          <cell r="E222">
            <v>27274</v>
          </cell>
          <cell r="F222">
            <v>13779</v>
          </cell>
          <cell r="G222">
            <v>5807</v>
          </cell>
          <cell r="H222">
            <v>3850</v>
          </cell>
          <cell r="I222">
            <v>23436</v>
          </cell>
          <cell r="J222">
            <v>8838</v>
          </cell>
          <cell r="K222">
            <v>4701</v>
          </cell>
          <cell r="L222">
            <v>4759</v>
          </cell>
          <cell r="M222">
            <v>18298</v>
          </cell>
          <cell r="N222">
            <v>3226</v>
          </cell>
          <cell r="O222">
            <v>1285</v>
          </cell>
          <cell r="P222">
            <v>935</v>
          </cell>
          <cell r="Q222">
            <v>5446</v>
          </cell>
          <cell r="R222">
            <v>4993</v>
          </cell>
          <cell r="S222">
            <v>2600</v>
          </cell>
          <cell r="T222">
            <v>2310</v>
          </cell>
          <cell r="U222">
            <v>9903</v>
          </cell>
          <cell r="V222">
            <v>918</v>
          </cell>
          <cell r="W222">
            <v>332</v>
          </cell>
          <cell r="X222">
            <v>331</v>
          </cell>
          <cell r="Y222">
            <v>1581</v>
          </cell>
          <cell r="Z222">
            <v>314</v>
          </cell>
          <cell r="AA222">
            <v>195</v>
          </cell>
          <cell r="AB222">
            <v>293</v>
          </cell>
          <cell r="AC222">
            <v>802</v>
          </cell>
          <cell r="AD222">
            <v>865</v>
          </cell>
          <cell r="AE222">
            <v>314</v>
          </cell>
          <cell r="AF222">
            <v>163</v>
          </cell>
          <cell r="AG222">
            <v>1342</v>
          </cell>
          <cell r="AH222">
            <v>48423</v>
          </cell>
          <cell r="AI222">
            <v>22111</v>
          </cell>
          <cell r="AJ222">
            <v>17548</v>
          </cell>
          <cell r="AK222">
            <v>88082</v>
          </cell>
          <cell r="AL222">
            <v>15412</v>
          </cell>
          <cell r="AM222">
            <v>7279</v>
          </cell>
          <cell r="AN222">
            <v>4931</v>
          </cell>
          <cell r="AO222">
            <v>27623</v>
          </cell>
          <cell r="AP222">
            <v>13645</v>
          </cell>
          <cell r="AQ222">
            <v>6052</v>
          </cell>
          <cell r="AR222">
            <v>3918</v>
          </cell>
          <cell r="AS222">
            <v>23615</v>
          </cell>
          <cell r="AT222">
            <v>8959</v>
          </cell>
          <cell r="AU222">
            <v>4799</v>
          </cell>
          <cell r="AV222">
            <v>4827</v>
          </cell>
          <cell r="AW222">
            <v>18585</v>
          </cell>
          <cell r="AX222">
            <v>3241</v>
          </cell>
          <cell r="AY222">
            <v>1309</v>
          </cell>
          <cell r="AZ222">
            <v>983</v>
          </cell>
          <cell r="BA222">
            <v>5533</v>
          </cell>
          <cell r="BB222">
            <v>4775</v>
          </cell>
          <cell r="BC222">
            <v>2652</v>
          </cell>
          <cell r="BD222">
            <v>2299</v>
          </cell>
          <cell r="BE222">
            <v>9726</v>
          </cell>
          <cell r="BF222">
            <v>804</v>
          </cell>
          <cell r="BG222">
            <v>331</v>
          </cell>
          <cell r="BH222">
            <v>334</v>
          </cell>
          <cell r="BI222">
            <v>1468</v>
          </cell>
          <cell r="BJ222">
            <v>330</v>
          </cell>
          <cell r="BK222">
            <v>206</v>
          </cell>
          <cell r="BL222">
            <v>278</v>
          </cell>
          <cell r="BM222">
            <v>814</v>
          </cell>
          <cell r="BN222">
            <v>868</v>
          </cell>
          <cell r="BO222">
            <v>327</v>
          </cell>
          <cell r="BP222">
            <v>171</v>
          </cell>
          <cell r="BQ222">
            <v>1365</v>
          </cell>
          <cell r="BR222">
            <v>48033</v>
          </cell>
          <cell r="BS222">
            <v>22955</v>
          </cell>
          <cell r="BT222">
            <v>17742</v>
          </cell>
          <cell r="BU222">
            <v>88730</v>
          </cell>
          <cell r="BV222">
            <v>15327</v>
          </cell>
          <cell r="BW222">
            <v>6447</v>
          </cell>
          <cell r="BX222">
            <v>4912</v>
          </cell>
          <cell r="BY222">
            <v>26686</v>
          </cell>
          <cell r="BZ222">
            <v>13225</v>
          </cell>
          <cell r="CA222">
            <v>5544</v>
          </cell>
          <cell r="CB222">
            <v>3941</v>
          </cell>
          <cell r="CC222">
            <v>22710</v>
          </cell>
          <cell r="CD222">
            <v>8921</v>
          </cell>
          <cell r="CE222">
            <v>4668</v>
          </cell>
          <cell r="CF222">
            <v>4688</v>
          </cell>
          <cell r="CG222">
            <v>18277</v>
          </cell>
          <cell r="CH222">
            <v>3166</v>
          </cell>
          <cell r="CI222">
            <v>1259</v>
          </cell>
          <cell r="CJ222">
            <v>1007</v>
          </cell>
          <cell r="CK222">
            <v>5432</v>
          </cell>
          <cell r="CL222">
            <v>4537</v>
          </cell>
          <cell r="CM222">
            <v>2455</v>
          </cell>
          <cell r="CN222">
            <v>2259</v>
          </cell>
          <cell r="CO222">
            <v>9251</v>
          </cell>
          <cell r="CP222">
            <v>736</v>
          </cell>
          <cell r="CQ222">
            <v>334</v>
          </cell>
          <cell r="CR222">
            <v>328</v>
          </cell>
          <cell r="CS222">
            <v>1398</v>
          </cell>
          <cell r="CT222">
            <v>351</v>
          </cell>
          <cell r="CU222">
            <v>228</v>
          </cell>
          <cell r="CV222">
            <v>262</v>
          </cell>
          <cell r="CW222">
            <v>842</v>
          </cell>
          <cell r="CX222">
            <v>873</v>
          </cell>
          <cell r="CY222">
            <v>320</v>
          </cell>
          <cell r="CZ222">
            <v>172</v>
          </cell>
          <cell r="DA222">
            <v>1364</v>
          </cell>
          <cell r="DB222">
            <v>47135</v>
          </cell>
          <cell r="DC222">
            <v>21256</v>
          </cell>
          <cell r="DD222">
            <v>17569</v>
          </cell>
          <cell r="DE222">
            <v>85960</v>
          </cell>
        </row>
        <row r="223">
          <cell r="A223">
            <v>40787</v>
          </cell>
          <cell r="B223">
            <v>15271</v>
          </cell>
          <cell r="C223">
            <v>6213</v>
          </cell>
          <cell r="D223">
            <v>5177</v>
          </cell>
          <cell r="E223">
            <v>26661</v>
          </cell>
          <cell r="F223">
            <v>13305</v>
          </cell>
          <cell r="G223">
            <v>5478</v>
          </cell>
          <cell r="H223">
            <v>4062</v>
          </cell>
          <cell r="I223">
            <v>22845</v>
          </cell>
          <cell r="J223">
            <v>8780</v>
          </cell>
          <cell r="K223">
            <v>4473</v>
          </cell>
          <cell r="L223">
            <v>4787</v>
          </cell>
          <cell r="M223">
            <v>18040</v>
          </cell>
          <cell r="N223">
            <v>3271</v>
          </cell>
          <cell r="O223">
            <v>1353</v>
          </cell>
          <cell r="P223">
            <v>1229</v>
          </cell>
          <cell r="Q223">
            <v>5853</v>
          </cell>
          <cell r="R223">
            <v>5080</v>
          </cell>
          <cell r="S223">
            <v>2351</v>
          </cell>
          <cell r="T223">
            <v>2300</v>
          </cell>
          <cell r="U223">
            <v>9731</v>
          </cell>
          <cell r="V223">
            <v>836</v>
          </cell>
          <cell r="W223">
            <v>315</v>
          </cell>
          <cell r="X223">
            <v>343</v>
          </cell>
          <cell r="Y223">
            <v>1494</v>
          </cell>
          <cell r="Z223">
            <v>348</v>
          </cell>
          <cell r="AA223">
            <v>273</v>
          </cell>
          <cell r="AB223">
            <v>260</v>
          </cell>
          <cell r="AC223">
            <v>881</v>
          </cell>
          <cell r="AD223">
            <v>809</v>
          </cell>
          <cell r="AE223">
            <v>322</v>
          </cell>
          <cell r="AF223">
            <v>183</v>
          </cell>
          <cell r="AG223">
            <v>1314</v>
          </cell>
          <cell r="AH223">
            <v>47700</v>
          </cell>
          <cell r="AI223">
            <v>20778</v>
          </cell>
          <cell r="AJ223">
            <v>18341</v>
          </cell>
          <cell r="AK223">
            <v>86819</v>
          </cell>
          <cell r="AL223">
            <v>15084</v>
          </cell>
          <cell r="AM223">
            <v>6437</v>
          </cell>
          <cell r="AN223">
            <v>5033</v>
          </cell>
          <cell r="AO223">
            <v>26554</v>
          </cell>
          <cell r="AP223">
            <v>12943</v>
          </cell>
          <cell r="AQ223">
            <v>5578</v>
          </cell>
          <cell r="AR223">
            <v>4058</v>
          </cell>
          <cell r="AS223">
            <v>22579</v>
          </cell>
          <cell r="AT223">
            <v>8862</v>
          </cell>
          <cell r="AU223">
            <v>4693</v>
          </cell>
          <cell r="AV223">
            <v>4685</v>
          </cell>
          <cell r="AW223">
            <v>18240</v>
          </cell>
          <cell r="AX223">
            <v>3210</v>
          </cell>
          <cell r="AY223">
            <v>1334</v>
          </cell>
          <cell r="AZ223">
            <v>1229</v>
          </cell>
          <cell r="BA223">
            <v>5773</v>
          </cell>
          <cell r="BB223">
            <v>4651</v>
          </cell>
          <cell r="BC223">
            <v>2405</v>
          </cell>
          <cell r="BD223">
            <v>2269</v>
          </cell>
          <cell r="BE223">
            <v>9326</v>
          </cell>
          <cell r="BF223">
            <v>703</v>
          </cell>
          <cell r="BG223">
            <v>325</v>
          </cell>
          <cell r="BH223">
            <v>356</v>
          </cell>
          <cell r="BI223">
            <v>1384</v>
          </cell>
          <cell r="BJ223">
            <v>371</v>
          </cell>
          <cell r="BK223">
            <v>306</v>
          </cell>
          <cell r="BL223">
            <v>270</v>
          </cell>
          <cell r="BM223">
            <v>947</v>
          </cell>
          <cell r="BN223">
            <v>839</v>
          </cell>
          <cell r="BO223">
            <v>333</v>
          </cell>
          <cell r="BP223">
            <v>180</v>
          </cell>
          <cell r="BQ223">
            <v>1352</v>
          </cell>
          <cell r="BR223">
            <v>46664</v>
          </cell>
          <cell r="BS223">
            <v>21411</v>
          </cell>
          <cell r="BT223">
            <v>18081</v>
          </cell>
          <cell r="BU223">
            <v>86155</v>
          </cell>
          <cell r="BV223">
            <v>15259</v>
          </cell>
          <cell r="BW223">
            <v>6652</v>
          </cell>
          <cell r="BX223">
            <v>4941</v>
          </cell>
          <cell r="BY223">
            <v>26852</v>
          </cell>
          <cell r="BZ223">
            <v>13115</v>
          </cell>
          <cell r="CA223">
            <v>5662</v>
          </cell>
          <cell r="CB223">
            <v>3931</v>
          </cell>
          <cell r="CC223">
            <v>22707</v>
          </cell>
          <cell r="CD223">
            <v>8966</v>
          </cell>
          <cell r="CE223">
            <v>4757</v>
          </cell>
          <cell r="CF223">
            <v>4726</v>
          </cell>
          <cell r="CG223">
            <v>18450</v>
          </cell>
          <cell r="CH223">
            <v>3144</v>
          </cell>
          <cell r="CI223">
            <v>1278</v>
          </cell>
          <cell r="CJ223">
            <v>986</v>
          </cell>
          <cell r="CK223">
            <v>5408</v>
          </cell>
          <cell r="CL223">
            <v>4568</v>
          </cell>
          <cell r="CM223">
            <v>2486</v>
          </cell>
          <cell r="CN223">
            <v>2262</v>
          </cell>
          <cell r="CO223">
            <v>9315</v>
          </cell>
          <cell r="CP223">
            <v>725</v>
          </cell>
          <cell r="CQ223">
            <v>332</v>
          </cell>
          <cell r="CR223">
            <v>323</v>
          </cell>
          <cell r="CS223">
            <v>1380</v>
          </cell>
          <cell r="CT223">
            <v>363</v>
          </cell>
          <cell r="CU223">
            <v>237</v>
          </cell>
          <cell r="CV223">
            <v>262</v>
          </cell>
          <cell r="CW223">
            <v>863</v>
          </cell>
          <cell r="CX223">
            <v>869</v>
          </cell>
          <cell r="CY223">
            <v>326</v>
          </cell>
          <cell r="CZ223">
            <v>172</v>
          </cell>
          <cell r="DA223">
            <v>1367</v>
          </cell>
          <cell r="DB223">
            <v>47009</v>
          </cell>
          <cell r="DC223">
            <v>21730</v>
          </cell>
          <cell r="DD223">
            <v>17604</v>
          </cell>
          <cell r="DE223">
            <v>86343</v>
          </cell>
        </row>
        <row r="224">
          <cell r="A224">
            <v>40817</v>
          </cell>
          <cell r="B224">
            <v>15425</v>
          </cell>
          <cell r="C224">
            <v>6409</v>
          </cell>
          <cell r="D224">
            <v>4774</v>
          </cell>
          <cell r="E224">
            <v>26608</v>
          </cell>
          <cell r="F224">
            <v>13671</v>
          </cell>
          <cell r="G224">
            <v>5305</v>
          </cell>
          <cell r="H224">
            <v>4020</v>
          </cell>
          <cell r="I224">
            <v>22996</v>
          </cell>
          <cell r="J224">
            <v>8858</v>
          </cell>
          <cell r="K224">
            <v>4509</v>
          </cell>
          <cell r="L224">
            <v>4605</v>
          </cell>
          <cell r="M224">
            <v>17972</v>
          </cell>
          <cell r="N224">
            <v>2991</v>
          </cell>
          <cell r="O224">
            <v>1116</v>
          </cell>
          <cell r="P224">
            <v>934</v>
          </cell>
          <cell r="Q224">
            <v>5041</v>
          </cell>
          <cell r="R224">
            <v>4542</v>
          </cell>
          <cell r="S224">
            <v>2233</v>
          </cell>
          <cell r="T224">
            <v>2199</v>
          </cell>
          <cell r="U224">
            <v>8974</v>
          </cell>
          <cell r="V224">
            <v>815</v>
          </cell>
          <cell r="W224">
            <v>331</v>
          </cell>
          <cell r="X224">
            <v>293</v>
          </cell>
          <cell r="Y224">
            <v>1439</v>
          </cell>
          <cell r="Z224">
            <v>346</v>
          </cell>
          <cell r="AA224">
            <v>199</v>
          </cell>
          <cell r="AB224">
            <v>263</v>
          </cell>
          <cell r="AC224">
            <v>808</v>
          </cell>
          <cell r="AD224">
            <v>888</v>
          </cell>
          <cell r="AE224">
            <v>298</v>
          </cell>
          <cell r="AF224">
            <v>172</v>
          </cell>
          <cell r="AG224">
            <v>1358</v>
          </cell>
          <cell r="AH224">
            <v>47536</v>
          </cell>
          <cell r="AI224">
            <v>20400</v>
          </cell>
          <cell r="AJ224">
            <v>17260</v>
          </cell>
          <cell r="AK224">
            <v>85196</v>
          </cell>
          <cell r="AL224">
            <v>16081</v>
          </cell>
          <cell r="AM224">
            <v>6809</v>
          </cell>
          <cell r="AN224">
            <v>4993</v>
          </cell>
          <cell r="AO224">
            <v>27883</v>
          </cell>
          <cell r="AP224">
            <v>13515</v>
          </cell>
          <cell r="AQ224">
            <v>5635</v>
          </cell>
          <cell r="AR224">
            <v>3929</v>
          </cell>
          <cell r="AS224">
            <v>23080</v>
          </cell>
          <cell r="AT224">
            <v>9376</v>
          </cell>
          <cell r="AU224">
            <v>4911</v>
          </cell>
          <cell r="AV224">
            <v>4831</v>
          </cell>
          <cell r="AW224">
            <v>19118</v>
          </cell>
          <cell r="AX224">
            <v>3077</v>
          </cell>
          <cell r="AY224">
            <v>1121</v>
          </cell>
          <cell r="AZ224">
            <v>1003</v>
          </cell>
          <cell r="BA224">
            <v>5201</v>
          </cell>
          <cell r="BB224">
            <v>4494</v>
          </cell>
          <cell r="BC224">
            <v>2449</v>
          </cell>
          <cell r="BD224">
            <v>2297</v>
          </cell>
          <cell r="BE224">
            <v>9240</v>
          </cell>
          <cell r="BF224">
            <v>776</v>
          </cell>
          <cell r="BG224">
            <v>327</v>
          </cell>
          <cell r="BH224">
            <v>302</v>
          </cell>
          <cell r="BI224">
            <v>1405</v>
          </cell>
          <cell r="BJ224">
            <v>398</v>
          </cell>
          <cell r="BK224">
            <v>239</v>
          </cell>
          <cell r="BL224">
            <v>266</v>
          </cell>
          <cell r="BM224">
            <v>903</v>
          </cell>
          <cell r="BN224">
            <v>906</v>
          </cell>
          <cell r="BO224">
            <v>325</v>
          </cell>
          <cell r="BP224">
            <v>173</v>
          </cell>
          <cell r="BQ224">
            <v>1404</v>
          </cell>
          <cell r="BR224">
            <v>48623</v>
          </cell>
          <cell r="BS224">
            <v>21815</v>
          </cell>
          <cell r="BT224">
            <v>17795</v>
          </cell>
          <cell r="BU224">
            <v>88233</v>
          </cell>
          <cell r="BV224">
            <v>15176</v>
          </cell>
          <cell r="BW224">
            <v>6856</v>
          </cell>
          <cell r="BX224">
            <v>4915</v>
          </cell>
          <cell r="BY224">
            <v>26946</v>
          </cell>
          <cell r="BZ224">
            <v>13010</v>
          </cell>
          <cell r="CA224">
            <v>5778</v>
          </cell>
          <cell r="CB224">
            <v>3910</v>
          </cell>
          <cell r="CC224">
            <v>22697</v>
          </cell>
          <cell r="CD224">
            <v>8993</v>
          </cell>
          <cell r="CE224">
            <v>4827</v>
          </cell>
          <cell r="CF224">
            <v>4722</v>
          </cell>
          <cell r="CG224">
            <v>18542</v>
          </cell>
          <cell r="CH224">
            <v>3099</v>
          </cell>
          <cell r="CI224">
            <v>1301</v>
          </cell>
          <cell r="CJ224">
            <v>962</v>
          </cell>
          <cell r="CK224">
            <v>5362</v>
          </cell>
          <cell r="CL224">
            <v>4617</v>
          </cell>
          <cell r="CM224">
            <v>2512</v>
          </cell>
          <cell r="CN224">
            <v>2269</v>
          </cell>
          <cell r="CO224">
            <v>9398</v>
          </cell>
          <cell r="CP224">
            <v>707</v>
          </cell>
          <cell r="CQ224">
            <v>333</v>
          </cell>
          <cell r="CR224">
            <v>312</v>
          </cell>
          <cell r="CS224">
            <v>1351</v>
          </cell>
          <cell r="CT224">
            <v>372</v>
          </cell>
          <cell r="CU224">
            <v>250</v>
          </cell>
          <cell r="CV224">
            <v>262</v>
          </cell>
          <cell r="CW224">
            <v>884</v>
          </cell>
          <cell r="CX224">
            <v>861</v>
          </cell>
          <cell r="CY224">
            <v>329</v>
          </cell>
          <cell r="CZ224">
            <v>174</v>
          </cell>
          <cell r="DA224">
            <v>1364</v>
          </cell>
          <cell r="DB224">
            <v>46835</v>
          </cell>
          <cell r="DC224">
            <v>22184</v>
          </cell>
          <cell r="DD224">
            <v>17525</v>
          </cell>
          <cell r="DE224">
            <v>86544</v>
          </cell>
        </row>
        <row r="225">
          <cell r="A225">
            <v>40848</v>
          </cell>
          <cell r="B225">
            <v>16002</v>
          </cell>
          <cell r="C225">
            <v>7951</v>
          </cell>
          <cell r="D225">
            <v>5013</v>
          </cell>
          <cell r="E225">
            <v>28966</v>
          </cell>
          <cell r="F225">
            <v>12681</v>
          </cell>
          <cell r="G225">
            <v>6481</v>
          </cell>
          <cell r="H225">
            <v>3887</v>
          </cell>
          <cell r="I225">
            <v>23049</v>
          </cell>
          <cell r="J225">
            <v>8417</v>
          </cell>
          <cell r="K225">
            <v>4806</v>
          </cell>
          <cell r="L225">
            <v>4815</v>
          </cell>
          <cell r="M225">
            <v>18038</v>
          </cell>
          <cell r="N225">
            <v>2960</v>
          </cell>
          <cell r="O225">
            <v>1345</v>
          </cell>
          <cell r="P225">
            <v>999</v>
          </cell>
          <cell r="Q225">
            <v>5304</v>
          </cell>
          <cell r="R225">
            <v>4707</v>
          </cell>
          <cell r="S225">
            <v>2636</v>
          </cell>
          <cell r="T225">
            <v>2307</v>
          </cell>
          <cell r="U225">
            <v>9650</v>
          </cell>
          <cell r="V225">
            <v>765</v>
          </cell>
          <cell r="W225">
            <v>373</v>
          </cell>
          <cell r="X225">
            <v>297</v>
          </cell>
          <cell r="Y225">
            <v>1435</v>
          </cell>
          <cell r="Z225">
            <v>308</v>
          </cell>
          <cell r="AA225">
            <v>237</v>
          </cell>
          <cell r="AB225">
            <v>254</v>
          </cell>
          <cell r="AC225">
            <v>799</v>
          </cell>
          <cell r="AD225">
            <v>872</v>
          </cell>
          <cell r="AE225">
            <v>353</v>
          </cell>
          <cell r="AF225">
            <v>188</v>
          </cell>
          <cell r="AG225">
            <v>1413</v>
          </cell>
          <cell r="AH225">
            <v>46712</v>
          </cell>
          <cell r="AI225">
            <v>24182</v>
          </cell>
          <cell r="AJ225">
            <v>17760</v>
          </cell>
          <cell r="AK225">
            <v>88654</v>
          </cell>
          <cell r="AL225">
            <v>15241</v>
          </cell>
          <cell r="AM225">
            <v>7625</v>
          </cell>
          <cell r="AN225">
            <v>4887</v>
          </cell>
          <cell r="AO225">
            <v>27753</v>
          </cell>
          <cell r="AP225">
            <v>12342</v>
          </cell>
          <cell r="AQ225">
            <v>6042</v>
          </cell>
          <cell r="AR225">
            <v>3878</v>
          </cell>
          <cell r="AS225">
            <v>22261</v>
          </cell>
          <cell r="AT225">
            <v>8966</v>
          </cell>
          <cell r="AU225">
            <v>4848</v>
          </cell>
          <cell r="AV225">
            <v>4808</v>
          </cell>
          <cell r="AW225">
            <v>18622</v>
          </cell>
          <cell r="AX225">
            <v>2786</v>
          </cell>
          <cell r="AY225">
            <v>1363</v>
          </cell>
          <cell r="AZ225">
            <v>972</v>
          </cell>
          <cell r="BA225">
            <v>5122</v>
          </cell>
          <cell r="BB225">
            <v>4777</v>
          </cell>
          <cell r="BC225">
            <v>2568</v>
          </cell>
          <cell r="BD225">
            <v>2262</v>
          </cell>
          <cell r="BE225">
            <v>9608</v>
          </cell>
          <cell r="BF225">
            <v>611</v>
          </cell>
          <cell r="BG225">
            <v>325</v>
          </cell>
          <cell r="BH225">
            <v>292</v>
          </cell>
          <cell r="BI225">
            <v>1228</v>
          </cell>
          <cell r="BJ225">
            <v>348</v>
          </cell>
          <cell r="BK225">
            <v>240</v>
          </cell>
          <cell r="BL225">
            <v>250</v>
          </cell>
          <cell r="BM225">
            <v>838</v>
          </cell>
          <cell r="BN225">
            <v>846</v>
          </cell>
          <cell r="BO225">
            <v>335</v>
          </cell>
          <cell r="BP225">
            <v>182</v>
          </cell>
          <cell r="BQ225">
            <v>1362</v>
          </cell>
          <cell r="BR225">
            <v>45917</v>
          </cell>
          <cell r="BS225">
            <v>23348</v>
          </cell>
          <cell r="BT225">
            <v>17530</v>
          </cell>
          <cell r="BU225">
            <v>86795</v>
          </cell>
          <cell r="BV225">
            <v>15095</v>
          </cell>
          <cell r="BW225">
            <v>7038</v>
          </cell>
          <cell r="BX225">
            <v>4839</v>
          </cell>
          <cell r="BY225">
            <v>26971</v>
          </cell>
          <cell r="BZ225">
            <v>12984</v>
          </cell>
          <cell r="CA225">
            <v>5903</v>
          </cell>
          <cell r="CB225">
            <v>3877</v>
          </cell>
          <cell r="CC225">
            <v>22764</v>
          </cell>
          <cell r="CD225">
            <v>8967</v>
          </cell>
          <cell r="CE225">
            <v>4889</v>
          </cell>
          <cell r="CF225">
            <v>4676</v>
          </cell>
          <cell r="CG225">
            <v>18532</v>
          </cell>
          <cell r="CH225">
            <v>3055</v>
          </cell>
          <cell r="CI225">
            <v>1333</v>
          </cell>
          <cell r="CJ225">
            <v>945</v>
          </cell>
          <cell r="CK225">
            <v>5333</v>
          </cell>
          <cell r="CL225">
            <v>4664</v>
          </cell>
          <cell r="CM225">
            <v>2548</v>
          </cell>
          <cell r="CN225">
            <v>2277</v>
          </cell>
          <cell r="CO225">
            <v>9488</v>
          </cell>
          <cell r="CP225">
            <v>686</v>
          </cell>
          <cell r="CQ225">
            <v>335</v>
          </cell>
          <cell r="CR225">
            <v>297</v>
          </cell>
          <cell r="CS225">
            <v>1318</v>
          </cell>
          <cell r="CT225">
            <v>373</v>
          </cell>
          <cell r="CU225">
            <v>263</v>
          </cell>
          <cell r="CV225">
            <v>259</v>
          </cell>
          <cell r="CW225">
            <v>894</v>
          </cell>
          <cell r="CX225">
            <v>851</v>
          </cell>
          <cell r="CY225">
            <v>330</v>
          </cell>
          <cell r="CZ225">
            <v>175</v>
          </cell>
          <cell r="DA225">
            <v>1355</v>
          </cell>
          <cell r="DB225">
            <v>46675</v>
          </cell>
          <cell r="DC225">
            <v>22637</v>
          </cell>
          <cell r="DD225">
            <v>17344</v>
          </cell>
          <cell r="DE225">
            <v>86657</v>
          </cell>
        </row>
        <row r="226">
          <cell r="A226">
            <v>40878</v>
          </cell>
          <cell r="B226">
            <v>14654</v>
          </cell>
          <cell r="C226">
            <v>6575</v>
          </cell>
          <cell r="D226">
            <v>3880</v>
          </cell>
          <cell r="E226">
            <v>25109</v>
          </cell>
          <cell r="F226">
            <v>12984</v>
          </cell>
          <cell r="G226">
            <v>5948</v>
          </cell>
          <cell r="H226">
            <v>3424</v>
          </cell>
          <cell r="I226">
            <v>22356</v>
          </cell>
          <cell r="J226">
            <v>8740</v>
          </cell>
          <cell r="K226">
            <v>4846</v>
          </cell>
          <cell r="L226">
            <v>3639</v>
          </cell>
          <cell r="M226">
            <v>17225</v>
          </cell>
          <cell r="N226">
            <v>2897</v>
          </cell>
          <cell r="O226">
            <v>1482</v>
          </cell>
          <cell r="P226">
            <v>896</v>
          </cell>
          <cell r="Q226">
            <v>5275</v>
          </cell>
          <cell r="R226">
            <v>4432</v>
          </cell>
          <cell r="S226">
            <v>2504</v>
          </cell>
          <cell r="T226">
            <v>1944</v>
          </cell>
          <cell r="U226">
            <v>8880</v>
          </cell>
          <cell r="V226">
            <v>940</v>
          </cell>
          <cell r="W226">
            <v>494</v>
          </cell>
          <cell r="X226">
            <v>253</v>
          </cell>
          <cell r="Y226">
            <v>1687</v>
          </cell>
          <cell r="Z226">
            <v>306</v>
          </cell>
          <cell r="AA226">
            <v>193</v>
          </cell>
          <cell r="AB226">
            <v>167</v>
          </cell>
          <cell r="AC226">
            <v>666</v>
          </cell>
          <cell r="AD226">
            <v>811</v>
          </cell>
          <cell r="AE226">
            <v>325</v>
          </cell>
          <cell r="AF226">
            <v>125</v>
          </cell>
          <cell r="AG226">
            <v>1261</v>
          </cell>
          <cell r="AH226">
            <v>45764</v>
          </cell>
          <cell r="AI226">
            <v>22367</v>
          </cell>
          <cell r="AJ226">
            <v>14328</v>
          </cell>
          <cell r="AK226">
            <v>82459</v>
          </cell>
          <cell r="AL226">
            <v>14979</v>
          </cell>
          <cell r="AM226">
            <v>6851</v>
          </cell>
          <cell r="AN226">
            <v>4069</v>
          </cell>
          <cell r="AO226">
            <v>25899</v>
          </cell>
          <cell r="AP226">
            <v>12515</v>
          </cell>
          <cell r="AQ226">
            <v>6048</v>
          </cell>
          <cell r="AR226">
            <v>3451</v>
          </cell>
          <cell r="AS226">
            <v>22014</v>
          </cell>
          <cell r="AT226">
            <v>8705</v>
          </cell>
          <cell r="AU226">
            <v>4784</v>
          </cell>
          <cell r="AV226">
            <v>3733</v>
          </cell>
          <cell r="AW226">
            <v>17222</v>
          </cell>
          <cell r="AX226">
            <v>2682</v>
          </cell>
          <cell r="AY226">
            <v>1403</v>
          </cell>
          <cell r="AZ226">
            <v>892</v>
          </cell>
          <cell r="BA226">
            <v>4977</v>
          </cell>
          <cell r="BB226">
            <v>4239</v>
          </cell>
          <cell r="BC226">
            <v>2591</v>
          </cell>
          <cell r="BD226">
            <v>1997</v>
          </cell>
          <cell r="BE226">
            <v>8827</v>
          </cell>
          <cell r="BF226">
            <v>667</v>
          </cell>
          <cell r="BG226">
            <v>465</v>
          </cell>
          <cell r="BH226">
            <v>246</v>
          </cell>
          <cell r="BI226">
            <v>1378</v>
          </cell>
          <cell r="BJ226">
            <v>343</v>
          </cell>
          <cell r="BK226">
            <v>232</v>
          </cell>
          <cell r="BL226">
            <v>174</v>
          </cell>
          <cell r="BM226">
            <v>749</v>
          </cell>
          <cell r="BN226">
            <v>814</v>
          </cell>
          <cell r="BO226">
            <v>322</v>
          </cell>
          <cell r="BP226">
            <v>127</v>
          </cell>
          <cell r="BQ226">
            <v>1264</v>
          </cell>
          <cell r="BR226">
            <v>44944</v>
          </cell>
          <cell r="BS226">
            <v>22696</v>
          </cell>
          <cell r="BT226">
            <v>14690</v>
          </cell>
          <cell r="BU226">
            <v>82330</v>
          </cell>
          <cell r="BV226">
            <v>15056</v>
          </cell>
          <cell r="BW226">
            <v>7192</v>
          </cell>
          <cell r="BX226">
            <v>4770</v>
          </cell>
          <cell r="BY226">
            <v>27018</v>
          </cell>
          <cell r="BZ226">
            <v>13079</v>
          </cell>
          <cell r="CA226">
            <v>6039</v>
          </cell>
          <cell r="CB226">
            <v>3856</v>
          </cell>
          <cell r="CC226">
            <v>22975</v>
          </cell>
          <cell r="CD226">
            <v>8912</v>
          </cell>
          <cell r="CE226">
            <v>4964</v>
          </cell>
          <cell r="CF226">
            <v>4634</v>
          </cell>
          <cell r="CG226">
            <v>18510</v>
          </cell>
          <cell r="CH226">
            <v>3027</v>
          </cell>
          <cell r="CI226">
            <v>1375</v>
          </cell>
          <cell r="CJ226">
            <v>945</v>
          </cell>
          <cell r="CK226">
            <v>5348</v>
          </cell>
          <cell r="CL226">
            <v>4712</v>
          </cell>
          <cell r="CM226">
            <v>2603</v>
          </cell>
          <cell r="CN226">
            <v>2301</v>
          </cell>
          <cell r="CO226">
            <v>9616</v>
          </cell>
          <cell r="CP226">
            <v>671</v>
          </cell>
          <cell r="CQ226">
            <v>337</v>
          </cell>
          <cell r="CR226">
            <v>284</v>
          </cell>
          <cell r="CS226">
            <v>1292</v>
          </cell>
          <cell r="CT226">
            <v>368</v>
          </cell>
          <cell r="CU226">
            <v>271</v>
          </cell>
          <cell r="CV226">
            <v>257</v>
          </cell>
          <cell r="CW226">
            <v>896</v>
          </cell>
          <cell r="CX226">
            <v>841</v>
          </cell>
          <cell r="CY226">
            <v>330</v>
          </cell>
          <cell r="CZ226">
            <v>175</v>
          </cell>
          <cell r="DA226">
            <v>1346</v>
          </cell>
          <cell r="DB226">
            <v>46666</v>
          </cell>
          <cell r="DC226">
            <v>23112</v>
          </cell>
          <cell r="DD226">
            <v>17223</v>
          </cell>
          <cell r="DE226">
            <v>87001</v>
          </cell>
        </row>
        <row r="227">
          <cell r="A227">
            <v>40909</v>
          </cell>
          <cell r="B227">
            <v>13856</v>
          </cell>
          <cell r="C227">
            <v>6765</v>
          </cell>
          <cell r="D227">
            <v>3383</v>
          </cell>
          <cell r="E227">
            <v>24004</v>
          </cell>
          <cell r="F227">
            <v>12112</v>
          </cell>
          <cell r="G227">
            <v>5527</v>
          </cell>
          <cell r="H227">
            <v>2639</v>
          </cell>
          <cell r="I227">
            <v>20278</v>
          </cell>
          <cell r="J227">
            <v>7642</v>
          </cell>
          <cell r="K227">
            <v>4801</v>
          </cell>
          <cell r="L227">
            <v>3289</v>
          </cell>
          <cell r="M227">
            <v>15732</v>
          </cell>
          <cell r="N227">
            <v>2546</v>
          </cell>
          <cell r="O227">
            <v>1387</v>
          </cell>
          <cell r="P227">
            <v>689</v>
          </cell>
          <cell r="Q227">
            <v>4622</v>
          </cell>
          <cell r="R227">
            <v>4691</v>
          </cell>
          <cell r="S227">
            <v>2720</v>
          </cell>
          <cell r="T227">
            <v>1603</v>
          </cell>
          <cell r="U227">
            <v>9014</v>
          </cell>
          <cell r="V227">
            <v>509</v>
          </cell>
          <cell r="W227">
            <v>322</v>
          </cell>
          <cell r="X227">
            <v>177</v>
          </cell>
          <cell r="Y227">
            <v>1008</v>
          </cell>
          <cell r="Z227">
            <v>350</v>
          </cell>
          <cell r="AA227">
            <v>271</v>
          </cell>
          <cell r="AB227">
            <v>199</v>
          </cell>
          <cell r="AC227">
            <v>820</v>
          </cell>
          <cell r="AD227">
            <v>849</v>
          </cell>
          <cell r="AE227">
            <v>330</v>
          </cell>
          <cell r="AF227">
            <v>126</v>
          </cell>
          <cell r="AG227">
            <v>1305</v>
          </cell>
          <cell r="AH227">
            <v>42555</v>
          </cell>
          <cell r="AI227">
            <v>22123</v>
          </cell>
          <cell r="AJ227">
            <v>12105</v>
          </cell>
          <cell r="AK227">
            <v>76783</v>
          </cell>
          <cell r="AL227">
            <v>14920</v>
          </cell>
          <cell r="AM227">
            <v>7297</v>
          </cell>
          <cell r="AN227">
            <v>4303</v>
          </cell>
          <cell r="AO227">
            <v>26521</v>
          </cell>
          <cell r="AP227">
            <v>13678</v>
          </cell>
          <cell r="AQ227">
            <v>6224</v>
          </cell>
          <cell r="AR227">
            <v>3367</v>
          </cell>
          <cell r="AS227">
            <v>23269</v>
          </cell>
          <cell r="AT227">
            <v>8759</v>
          </cell>
          <cell r="AU227">
            <v>5257</v>
          </cell>
          <cell r="AV227">
            <v>4219</v>
          </cell>
          <cell r="AW227">
            <v>18236</v>
          </cell>
          <cell r="AX227">
            <v>2789</v>
          </cell>
          <cell r="AY227">
            <v>1461</v>
          </cell>
          <cell r="AZ227">
            <v>902</v>
          </cell>
          <cell r="BA227">
            <v>5151</v>
          </cell>
          <cell r="BB227">
            <v>5268</v>
          </cell>
          <cell r="BC227">
            <v>2758</v>
          </cell>
          <cell r="BD227">
            <v>1938</v>
          </cell>
          <cell r="BE227">
            <v>9963</v>
          </cell>
          <cell r="BF227">
            <v>628</v>
          </cell>
          <cell r="BG227">
            <v>353</v>
          </cell>
          <cell r="BH227">
            <v>211</v>
          </cell>
          <cell r="BI227">
            <v>1191</v>
          </cell>
          <cell r="BJ227">
            <v>441</v>
          </cell>
          <cell r="BK227">
            <v>339</v>
          </cell>
          <cell r="BL227">
            <v>253</v>
          </cell>
          <cell r="BM227">
            <v>1033</v>
          </cell>
          <cell r="BN227">
            <v>868</v>
          </cell>
          <cell r="BO227">
            <v>348</v>
          </cell>
          <cell r="BP227">
            <v>150</v>
          </cell>
          <cell r="BQ227">
            <v>1367</v>
          </cell>
          <cell r="BR227">
            <v>47350</v>
          </cell>
          <cell r="BS227">
            <v>24038</v>
          </cell>
          <cell r="BT227">
            <v>15343</v>
          </cell>
          <cell r="BU227">
            <v>86731</v>
          </cell>
          <cell r="BV227">
            <v>15091</v>
          </cell>
          <cell r="BW227">
            <v>7322</v>
          </cell>
          <cell r="BX227">
            <v>4745</v>
          </cell>
          <cell r="BY227">
            <v>27158</v>
          </cell>
          <cell r="BZ227">
            <v>13271</v>
          </cell>
          <cell r="CA227">
            <v>6176</v>
          </cell>
          <cell r="CB227">
            <v>3857</v>
          </cell>
          <cell r="CC227">
            <v>23304</v>
          </cell>
          <cell r="CD227">
            <v>8861</v>
          </cell>
          <cell r="CE227">
            <v>5060</v>
          </cell>
          <cell r="CF227">
            <v>4620</v>
          </cell>
          <cell r="CG227">
            <v>18541</v>
          </cell>
          <cell r="CH227">
            <v>3025</v>
          </cell>
          <cell r="CI227">
            <v>1421</v>
          </cell>
          <cell r="CJ227">
            <v>957</v>
          </cell>
          <cell r="CK227">
            <v>5402</v>
          </cell>
          <cell r="CL227">
            <v>4775</v>
          </cell>
          <cell r="CM227">
            <v>2685</v>
          </cell>
          <cell r="CN227">
            <v>2339</v>
          </cell>
          <cell r="CO227">
            <v>9799</v>
          </cell>
          <cell r="CP227">
            <v>665</v>
          </cell>
          <cell r="CQ227">
            <v>339</v>
          </cell>
          <cell r="CR227">
            <v>277</v>
          </cell>
          <cell r="CS227">
            <v>1280</v>
          </cell>
          <cell r="CT227">
            <v>361</v>
          </cell>
          <cell r="CU227">
            <v>277</v>
          </cell>
          <cell r="CV227">
            <v>260</v>
          </cell>
          <cell r="CW227">
            <v>898</v>
          </cell>
          <cell r="CX227">
            <v>839</v>
          </cell>
          <cell r="CY227">
            <v>333</v>
          </cell>
          <cell r="CZ227">
            <v>174</v>
          </cell>
          <cell r="DA227">
            <v>1346</v>
          </cell>
          <cell r="DB227">
            <v>46889</v>
          </cell>
          <cell r="DC227">
            <v>23613</v>
          </cell>
          <cell r="DD227">
            <v>17227</v>
          </cell>
          <cell r="DE227">
            <v>87729</v>
          </cell>
        </row>
        <row r="228">
          <cell r="A228">
            <v>40940</v>
          </cell>
          <cell r="B228">
            <v>14690</v>
          </cell>
          <cell r="C228">
            <v>7362</v>
          </cell>
          <cell r="D228">
            <v>4339</v>
          </cell>
          <cell r="E228">
            <v>26391</v>
          </cell>
          <cell r="F228">
            <v>13462</v>
          </cell>
          <cell r="G228">
            <v>6188</v>
          </cell>
          <cell r="H228">
            <v>3620</v>
          </cell>
          <cell r="I228">
            <v>23270</v>
          </cell>
          <cell r="J228">
            <v>8483</v>
          </cell>
          <cell r="K228">
            <v>4946</v>
          </cell>
          <cell r="L228">
            <v>4410</v>
          </cell>
          <cell r="M228">
            <v>17839</v>
          </cell>
          <cell r="N228">
            <v>2982</v>
          </cell>
          <cell r="O228">
            <v>1340</v>
          </cell>
          <cell r="P228">
            <v>1022</v>
          </cell>
          <cell r="Q228">
            <v>5344</v>
          </cell>
          <cell r="R228">
            <v>4649</v>
          </cell>
          <cell r="S228">
            <v>2747</v>
          </cell>
          <cell r="T228">
            <v>2277</v>
          </cell>
          <cell r="U228">
            <v>9673</v>
          </cell>
          <cell r="V228">
            <v>626</v>
          </cell>
          <cell r="W228">
            <v>299</v>
          </cell>
          <cell r="X228">
            <v>223</v>
          </cell>
          <cell r="Y228">
            <v>1148</v>
          </cell>
          <cell r="Z228">
            <v>288</v>
          </cell>
          <cell r="AA228">
            <v>244</v>
          </cell>
          <cell r="AB228">
            <v>244</v>
          </cell>
          <cell r="AC228">
            <v>776</v>
          </cell>
          <cell r="AD228">
            <v>839</v>
          </cell>
          <cell r="AE228">
            <v>322</v>
          </cell>
          <cell r="AF228">
            <v>121</v>
          </cell>
          <cell r="AG228">
            <v>1282</v>
          </cell>
          <cell r="AH228">
            <v>46019</v>
          </cell>
          <cell r="AI228">
            <v>23448</v>
          </cell>
          <cell r="AJ228">
            <v>16256</v>
          </cell>
          <cell r="AK228">
            <v>85723</v>
          </cell>
          <cell r="AL228">
            <v>14914</v>
          </cell>
          <cell r="AM228">
            <v>7361</v>
          </cell>
          <cell r="AN228">
            <v>4479</v>
          </cell>
          <cell r="AO228">
            <v>26754</v>
          </cell>
          <cell r="AP228">
            <v>13569</v>
          </cell>
          <cell r="AQ228">
            <v>6075</v>
          </cell>
          <cell r="AR228">
            <v>3842</v>
          </cell>
          <cell r="AS228">
            <v>23487</v>
          </cell>
          <cell r="AT228">
            <v>8990</v>
          </cell>
          <cell r="AU228">
            <v>5048</v>
          </cell>
          <cell r="AV228">
            <v>4683</v>
          </cell>
          <cell r="AW228">
            <v>18721</v>
          </cell>
          <cell r="AX228">
            <v>3024</v>
          </cell>
          <cell r="AY228">
            <v>1415</v>
          </cell>
          <cell r="AZ228">
            <v>1018</v>
          </cell>
          <cell r="BA228">
            <v>5457</v>
          </cell>
          <cell r="BB228">
            <v>4797</v>
          </cell>
          <cell r="BC228">
            <v>2672</v>
          </cell>
          <cell r="BD228">
            <v>2388</v>
          </cell>
          <cell r="BE228">
            <v>9857</v>
          </cell>
          <cell r="BF228">
            <v>727</v>
          </cell>
          <cell r="BG228">
            <v>332</v>
          </cell>
          <cell r="BH228">
            <v>253</v>
          </cell>
          <cell r="BI228">
            <v>1312</v>
          </cell>
          <cell r="BJ228">
            <v>319</v>
          </cell>
          <cell r="BK228">
            <v>275</v>
          </cell>
          <cell r="BL228">
            <v>267</v>
          </cell>
          <cell r="BM228">
            <v>861</v>
          </cell>
          <cell r="BN228">
            <v>830</v>
          </cell>
          <cell r="BO228">
            <v>312</v>
          </cell>
          <cell r="BP228">
            <v>132</v>
          </cell>
          <cell r="BQ228">
            <v>1274</v>
          </cell>
          <cell r="BR228">
            <v>47170</v>
          </cell>
          <cell r="BS228">
            <v>23492</v>
          </cell>
          <cell r="BT228">
            <v>17062</v>
          </cell>
          <cell r="BU228">
            <v>87725</v>
          </cell>
          <cell r="BV228">
            <v>15168</v>
          </cell>
          <cell r="BW228">
            <v>7431</v>
          </cell>
          <cell r="BX228">
            <v>4783</v>
          </cell>
          <cell r="BY228">
            <v>27382</v>
          </cell>
          <cell r="BZ228">
            <v>13479</v>
          </cell>
          <cell r="CA228">
            <v>6292</v>
          </cell>
          <cell r="CB228">
            <v>3878</v>
          </cell>
          <cell r="CC228">
            <v>23650</v>
          </cell>
          <cell r="CD228">
            <v>8845</v>
          </cell>
          <cell r="CE228">
            <v>5169</v>
          </cell>
          <cell r="CF228">
            <v>4649</v>
          </cell>
          <cell r="CG228">
            <v>18663</v>
          </cell>
          <cell r="CH228">
            <v>3043</v>
          </cell>
          <cell r="CI228">
            <v>1460</v>
          </cell>
          <cell r="CJ228">
            <v>972</v>
          </cell>
          <cell r="CK228">
            <v>5475</v>
          </cell>
          <cell r="CL228">
            <v>4855</v>
          </cell>
          <cell r="CM228">
            <v>2779</v>
          </cell>
          <cell r="CN228">
            <v>2379</v>
          </cell>
          <cell r="CO228">
            <v>10014</v>
          </cell>
          <cell r="CP228">
            <v>668</v>
          </cell>
          <cell r="CQ228">
            <v>340</v>
          </cell>
          <cell r="CR228">
            <v>277</v>
          </cell>
          <cell r="CS228">
            <v>1285</v>
          </cell>
          <cell r="CT228">
            <v>355</v>
          </cell>
          <cell r="CU228">
            <v>283</v>
          </cell>
          <cell r="CV228">
            <v>269</v>
          </cell>
          <cell r="CW228">
            <v>907</v>
          </cell>
          <cell r="CX228">
            <v>845</v>
          </cell>
          <cell r="CY228">
            <v>341</v>
          </cell>
          <cell r="CZ228">
            <v>173</v>
          </cell>
          <cell r="DA228">
            <v>1359</v>
          </cell>
          <cell r="DB228">
            <v>47259</v>
          </cell>
          <cell r="DC228">
            <v>24096</v>
          </cell>
          <cell r="DD228">
            <v>17381</v>
          </cell>
          <cell r="DE228">
            <v>88736</v>
          </cell>
        </row>
        <row r="229">
          <cell r="A229">
            <v>40969</v>
          </cell>
          <cell r="B229">
            <v>16581</v>
          </cell>
          <cell r="C229">
            <v>8307</v>
          </cell>
          <cell r="D229">
            <v>5321</v>
          </cell>
          <cell r="E229">
            <v>30209</v>
          </cell>
          <cell r="F229">
            <v>14670</v>
          </cell>
          <cell r="G229">
            <v>7346</v>
          </cell>
          <cell r="H229">
            <v>4161</v>
          </cell>
          <cell r="I229">
            <v>26177</v>
          </cell>
          <cell r="J229">
            <v>9580</v>
          </cell>
          <cell r="K229">
            <v>5821</v>
          </cell>
          <cell r="L229">
            <v>5317</v>
          </cell>
          <cell r="M229">
            <v>20718</v>
          </cell>
          <cell r="N229">
            <v>3291</v>
          </cell>
          <cell r="O229">
            <v>1695</v>
          </cell>
          <cell r="P229">
            <v>1051</v>
          </cell>
          <cell r="Q229">
            <v>6037</v>
          </cell>
          <cell r="R229">
            <v>5156</v>
          </cell>
          <cell r="S229">
            <v>2996</v>
          </cell>
          <cell r="T229">
            <v>2492</v>
          </cell>
          <cell r="U229">
            <v>10644</v>
          </cell>
          <cell r="V229">
            <v>641</v>
          </cell>
          <cell r="W229">
            <v>439</v>
          </cell>
          <cell r="X229">
            <v>281</v>
          </cell>
          <cell r="Y229">
            <v>1361</v>
          </cell>
          <cell r="Z229">
            <v>393</v>
          </cell>
          <cell r="AA229">
            <v>387</v>
          </cell>
          <cell r="AB229">
            <v>272</v>
          </cell>
          <cell r="AC229">
            <v>1052</v>
          </cell>
          <cell r="AD229">
            <v>849</v>
          </cell>
          <cell r="AE229">
            <v>372</v>
          </cell>
          <cell r="AF229">
            <v>197</v>
          </cell>
          <cell r="AG229">
            <v>1418</v>
          </cell>
          <cell r="AH229">
            <v>51161</v>
          </cell>
          <cell r="AI229">
            <v>27363</v>
          </cell>
          <cell r="AJ229">
            <v>19092</v>
          </cell>
          <cell r="AK229">
            <v>97616</v>
          </cell>
          <cell r="AL229">
            <v>15506</v>
          </cell>
          <cell r="AM229">
            <v>7670</v>
          </cell>
          <cell r="AN229">
            <v>4909</v>
          </cell>
          <cell r="AO229">
            <v>28085</v>
          </cell>
          <cell r="AP229">
            <v>13893</v>
          </cell>
          <cell r="AQ229">
            <v>6610</v>
          </cell>
          <cell r="AR229">
            <v>3959</v>
          </cell>
          <cell r="AS229">
            <v>24463</v>
          </cell>
          <cell r="AT229">
            <v>8752</v>
          </cell>
          <cell r="AU229">
            <v>5278</v>
          </cell>
          <cell r="AV229">
            <v>4893</v>
          </cell>
          <cell r="AW229">
            <v>18922</v>
          </cell>
          <cell r="AX229">
            <v>3178</v>
          </cell>
          <cell r="AY229">
            <v>1548</v>
          </cell>
          <cell r="AZ229">
            <v>1010</v>
          </cell>
          <cell r="BA229">
            <v>5736</v>
          </cell>
          <cell r="BB229">
            <v>4878</v>
          </cell>
          <cell r="BC229">
            <v>2782</v>
          </cell>
          <cell r="BD229">
            <v>2439</v>
          </cell>
          <cell r="BE229">
            <v>10099</v>
          </cell>
          <cell r="BF229">
            <v>660</v>
          </cell>
          <cell r="BG229">
            <v>416</v>
          </cell>
          <cell r="BH229">
            <v>291</v>
          </cell>
          <cell r="BI229">
            <v>1367</v>
          </cell>
          <cell r="BJ229">
            <v>321</v>
          </cell>
          <cell r="BK229">
            <v>307</v>
          </cell>
          <cell r="BL229">
            <v>279</v>
          </cell>
          <cell r="BM229">
            <v>906</v>
          </cell>
          <cell r="BN229">
            <v>814</v>
          </cell>
          <cell r="BO229">
            <v>355</v>
          </cell>
          <cell r="BP229">
            <v>178</v>
          </cell>
          <cell r="BQ229">
            <v>1347</v>
          </cell>
          <cell r="BR229">
            <v>48001</v>
          </cell>
          <cell r="BS229">
            <v>24966</v>
          </cell>
          <cell r="BT229">
            <v>17958</v>
          </cell>
          <cell r="BU229">
            <v>90925</v>
          </cell>
          <cell r="BV229">
            <v>15217</v>
          </cell>
          <cell r="BW229">
            <v>7534</v>
          </cell>
          <cell r="BX229">
            <v>4888</v>
          </cell>
          <cell r="BY229">
            <v>27639</v>
          </cell>
          <cell r="BZ229">
            <v>13577</v>
          </cell>
          <cell r="CA229">
            <v>6386</v>
          </cell>
          <cell r="CB229">
            <v>3931</v>
          </cell>
          <cell r="CC229">
            <v>23894</v>
          </cell>
          <cell r="CD229">
            <v>8855</v>
          </cell>
          <cell r="CE229">
            <v>5276</v>
          </cell>
          <cell r="CF229">
            <v>4738</v>
          </cell>
          <cell r="CG229">
            <v>18870</v>
          </cell>
          <cell r="CH229">
            <v>3061</v>
          </cell>
          <cell r="CI229">
            <v>1484</v>
          </cell>
          <cell r="CJ229">
            <v>990</v>
          </cell>
          <cell r="CK229">
            <v>5535</v>
          </cell>
          <cell r="CL229">
            <v>4931</v>
          </cell>
          <cell r="CM229">
            <v>2864</v>
          </cell>
          <cell r="CN229">
            <v>2417</v>
          </cell>
          <cell r="CO229">
            <v>10213</v>
          </cell>
          <cell r="CP229">
            <v>673</v>
          </cell>
          <cell r="CQ229">
            <v>341</v>
          </cell>
          <cell r="CR229">
            <v>283</v>
          </cell>
          <cell r="CS229">
            <v>1297</v>
          </cell>
          <cell r="CT229">
            <v>349</v>
          </cell>
          <cell r="CU229">
            <v>292</v>
          </cell>
          <cell r="CV229">
            <v>282</v>
          </cell>
          <cell r="CW229">
            <v>923</v>
          </cell>
          <cell r="CX229">
            <v>854</v>
          </cell>
          <cell r="CY229">
            <v>353</v>
          </cell>
          <cell r="CZ229">
            <v>174</v>
          </cell>
          <cell r="DA229">
            <v>1382</v>
          </cell>
          <cell r="DB229">
            <v>47519</v>
          </cell>
          <cell r="DC229">
            <v>24531</v>
          </cell>
          <cell r="DD229">
            <v>17703</v>
          </cell>
          <cell r="DE229">
            <v>89754</v>
          </cell>
        </row>
        <row r="230">
          <cell r="A230">
            <v>41000</v>
          </cell>
          <cell r="B230">
            <v>13014</v>
          </cell>
          <cell r="C230">
            <v>6737</v>
          </cell>
          <cell r="D230">
            <v>4675</v>
          </cell>
          <cell r="E230">
            <v>24426</v>
          </cell>
          <cell r="F230">
            <v>11585</v>
          </cell>
          <cell r="G230">
            <v>5489</v>
          </cell>
          <cell r="H230">
            <v>3711</v>
          </cell>
          <cell r="I230">
            <v>20785</v>
          </cell>
          <cell r="J230">
            <v>7966</v>
          </cell>
          <cell r="K230">
            <v>4769</v>
          </cell>
          <cell r="L230">
            <v>4327</v>
          </cell>
          <cell r="M230">
            <v>17062</v>
          </cell>
          <cell r="N230">
            <v>2479</v>
          </cell>
          <cell r="O230">
            <v>1275</v>
          </cell>
          <cell r="P230">
            <v>992</v>
          </cell>
          <cell r="Q230">
            <v>4746</v>
          </cell>
          <cell r="R230">
            <v>3870</v>
          </cell>
          <cell r="S230">
            <v>2714</v>
          </cell>
          <cell r="T230">
            <v>2355</v>
          </cell>
          <cell r="U230">
            <v>8939</v>
          </cell>
          <cell r="V230">
            <v>496</v>
          </cell>
          <cell r="W230">
            <v>288</v>
          </cell>
          <cell r="X230">
            <v>288</v>
          </cell>
          <cell r="Y230">
            <v>1072</v>
          </cell>
          <cell r="Z230">
            <v>347</v>
          </cell>
          <cell r="AA230">
            <v>250</v>
          </cell>
          <cell r="AB230">
            <v>266</v>
          </cell>
          <cell r="AC230">
            <v>863</v>
          </cell>
          <cell r="AD230">
            <v>739</v>
          </cell>
          <cell r="AE230">
            <v>319</v>
          </cell>
          <cell r="AF230">
            <v>146</v>
          </cell>
          <cell r="AG230">
            <v>1204</v>
          </cell>
          <cell r="AH230">
            <v>40496</v>
          </cell>
          <cell r="AI230">
            <v>21841</v>
          </cell>
          <cell r="AJ230">
            <v>16760</v>
          </cell>
          <cell r="AK230">
            <v>79097</v>
          </cell>
          <cell r="AL230">
            <v>15319</v>
          </cell>
          <cell r="AM230">
            <v>7563</v>
          </cell>
          <cell r="AN230">
            <v>5277</v>
          </cell>
          <cell r="AO230">
            <v>28159</v>
          </cell>
          <cell r="AP230">
            <v>13714</v>
          </cell>
          <cell r="AQ230">
            <v>6503</v>
          </cell>
          <cell r="AR230">
            <v>4092</v>
          </cell>
          <cell r="AS230">
            <v>24309</v>
          </cell>
          <cell r="AT230">
            <v>8842</v>
          </cell>
          <cell r="AU230">
            <v>5456</v>
          </cell>
          <cell r="AV230">
            <v>4876</v>
          </cell>
          <cell r="AW230">
            <v>19174</v>
          </cell>
          <cell r="AX230">
            <v>3053</v>
          </cell>
          <cell r="AY230">
            <v>1445</v>
          </cell>
          <cell r="AZ230">
            <v>1080</v>
          </cell>
          <cell r="BA230">
            <v>5579</v>
          </cell>
          <cell r="BB230">
            <v>4652</v>
          </cell>
          <cell r="BC230">
            <v>3130</v>
          </cell>
          <cell r="BD230">
            <v>2566</v>
          </cell>
          <cell r="BE230">
            <v>10348</v>
          </cell>
          <cell r="BF230">
            <v>687</v>
          </cell>
          <cell r="BG230">
            <v>335</v>
          </cell>
          <cell r="BH230">
            <v>329</v>
          </cell>
          <cell r="BI230">
            <v>1352</v>
          </cell>
          <cell r="BJ230">
            <v>316</v>
          </cell>
          <cell r="BK230">
            <v>246</v>
          </cell>
          <cell r="BL230">
            <v>295</v>
          </cell>
          <cell r="BM230">
            <v>858</v>
          </cell>
          <cell r="BN230">
            <v>881</v>
          </cell>
          <cell r="BO230">
            <v>380</v>
          </cell>
          <cell r="BP230">
            <v>166</v>
          </cell>
          <cell r="BQ230">
            <v>1427</v>
          </cell>
          <cell r="BR230">
            <v>47466</v>
          </cell>
          <cell r="BS230">
            <v>25060</v>
          </cell>
          <cell r="BT230">
            <v>18680</v>
          </cell>
          <cell r="BU230">
            <v>91205</v>
          </cell>
          <cell r="BV230">
            <v>15213</v>
          </cell>
          <cell r="BW230">
            <v>7650</v>
          </cell>
          <cell r="BX230">
            <v>5049</v>
          </cell>
          <cell r="BY230">
            <v>27912</v>
          </cell>
          <cell r="BZ230">
            <v>13536</v>
          </cell>
          <cell r="CA230">
            <v>6473</v>
          </cell>
          <cell r="CB230">
            <v>4012</v>
          </cell>
          <cell r="CC230">
            <v>24021</v>
          </cell>
          <cell r="CD230">
            <v>8890</v>
          </cell>
          <cell r="CE230">
            <v>5365</v>
          </cell>
          <cell r="CF230">
            <v>4881</v>
          </cell>
          <cell r="CG230">
            <v>19135</v>
          </cell>
          <cell r="CH230">
            <v>3061</v>
          </cell>
          <cell r="CI230">
            <v>1491</v>
          </cell>
          <cell r="CJ230">
            <v>1018</v>
          </cell>
          <cell r="CK230">
            <v>5570</v>
          </cell>
          <cell r="CL230">
            <v>4966</v>
          </cell>
          <cell r="CM230">
            <v>2929</v>
          </cell>
          <cell r="CN230">
            <v>2466</v>
          </cell>
          <cell r="CO230">
            <v>10361</v>
          </cell>
          <cell r="CP230">
            <v>671</v>
          </cell>
          <cell r="CQ230">
            <v>345</v>
          </cell>
          <cell r="CR230">
            <v>295</v>
          </cell>
          <cell r="CS230">
            <v>1311</v>
          </cell>
          <cell r="CT230">
            <v>347</v>
          </cell>
          <cell r="CU230">
            <v>300</v>
          </cell>
          <cell r="CV230">
            <v>294</v>
          </cell>
          <cell r="CW230">
            <v>940</v>
          </cell>
          <cell r="CX230">
            <v>865</v>
          </cell>
          <cell r="CY230">
            <v>367</v>
          </cell>
          <cell r="CZ230">
            <v>177</v>
          </cell>
          <cell r="DA230">
            <v>1410</v>
          </cell>
          <cell r="DB230">
            <v>47548</v>
          </cell>
          <cell r="DC230">
            <v>24920</v>
          </cell>
          <cell r="DD230">
            <v>18191</v>
          </cell>
          <cell r="DE230">
            <v>90659</v>
          </cell>
        </row>
        <row r="231">
          <cell r="A231">
            <v>41030</v>
          </cell>
          <cell r="B231">
            <v>15720</v>
          </cell>
          <cell r="C231">
            <v>8262</v>
          </cell>
          <cell r="D231">
            <v>5829</v>
          </cell>
          <cell r="E231">
            <v>29811</v>
          </cell>
          <cell r="F231">
            <v>13160</v>
          </cell>
          <cell r="G231">
            <v>6887</v>
          </cell>
          <cell r="H231">
            <v>4553</v>
          </cell>
          <cell r="I231">
            <v>24600</v>
          </cell>
          <cell r="J231">
            <v>9430</v>
          </cell>
          <cell r="K231">
            <v>5835</v>
          </cell>
          <cell r="L231">
            <v>5668</v>
          </cell>
          <cell r="M231">
            <v>20933</v>
          </cell>
          <cell r="N231">
            <v>3040</v>
          </cell>
          <cell r="O231">
            <v>1557</v>
          </cell>
          <cell r="P231">
            <v>1092</v>
          </cell>
          <cell r="Q231">
            <v>5689</v>
          </cell>
          <cell r="R231">
            <v>5127</v>
          </cell>
          <cell r="S231">
            <v>3173</v>
          </cell>
          <cell r="T231">
            <v>2725</v>
          </cell>
          <cell r="U231">
            <v>11025</v>
          </cell>
          <cell r="V231">
            <v>553</v>
          </cell>
          <cell r="W231">
            <v>373</v>
          </cell>
          <cell r="X231">
            <v>340</v>
          </cell>
          <cell r="Y231">
            <v>1266</v>
          </cell>
          <cell r="Z231">
            <v>516</v>
          </cell>
          <cell r="AA231">
            <v>377</v>
          </cell>
          <cell r="AB231">
            <v>359</v>
          </cell>
          <cell r="AC231">
            <v>1252</v>
          </cell>
          <cell r="AD231">
            <v>902</v>
          </cell>
          <cell r="AE231">
            <v>399</v>
          </cell>
          <cell r="AF231">
            <v>192</v>
          </cell>
          <cell r="AG231">
            <v>1493</v>
          </cell>
          <cell r="AH231">
            <v>48448</v>
          </cell>
          <cell r="AI231">
            <v>26863</v>
          </cell>
          <cell r="AJ231">
            <v>20758</v>
          </cell>
          <cell r="AK231">
            <v>96069</v>
          </cell>
          <cell r="AL231">
            <v>15510</v>
          </cell>
          <cell r="AM231">
            <v>7895</v>
          </cell>
          <cell r="AN231">
            <v>5377</v>
          </cell>
          <cell r="AO231">
            <v>28782</v>
          </cell>
          <cell r="AP231">
            <v>13463</v>
          </cell>
          <cell r="AQ231">
            <v>6510</v>
          </cell>
          <cell r="AR231">
            <v>4143</v>
          </cell>
          <cell r="AS231">
            <v>24116</v>
          </cell>
          <cell r="AT231">
            <v>9278</v>
          </cell>
          <cell r="AU231">
            <v>5482</v>
          </cell>
          <cell r="AV231">
            <v>5280</v>
          </cell>
          <cell r="AW231">
            <v>20040</v>
          </cell>
          <cell r="AX231">
            <v>3024</v>
          </cell>
          <cell r="AY231">
            <v>1516</v>
          </cell>
          <cell r="AZ231">
            <v>1038</v>
          </cell>
          <cell r="BA231">
            <v>5578</v>
          </cell>
          <cell r="BB231">
            <v>5432</v>
          </cell>
          <cell r="BC231">
            <v>3019</v>
          </cell>
          <cell r="BD231">
            <v>2560</v>
          </cell>
          <cell r="BE231">
            <v>11011</v>
          </cell>
          <cell r="BF231">
            <v>675</v>
          </cell>
          <cell r="BG231">
            <v>366</v>
          </cell>
          <cell r="BH231">
            <v>288</v>
          </cell>
          <cell r="BI231">
            <v>1329</v>
          </cell>
          <cell r="BJ231">
            <v>434</v>
          </cell>
          <cell r="BK231">
            <v>274</v>
          </cell>
          <cell r="BL231">
            <v>320</v>
          </cell>
          <cell r="BM231">
            <v>1028</v>
          </cell>
          <cell r="BN231">
            <v>915</v>
          </cell>
          <cell r="BO231">
            <v>372</v>
          </cell>
          <cell r="BP231">
            <v>185</v>
          </cell>
          <cell r="BQ231">
            <v>1472</v>
          </cell>
          <cell r="BR231">
            <v>48732</v>
          </cell>
          <cell r="BS231">
            <v>25433</v>
          </cell>
          <cell r="BT231">
            <v>19190</v>
          </cell>
          <cell r="BU231">
            <v>93355</v>
          </cell>
          <cell r="BV231">
            <v>15172</v>
          </cell>
          <cell r="BW231">
            <v>7793</v>
          </cell>
          <cell r="BX231">
            <v>5238</v>
          </cell>
          <cell r="BY231">
            <v>28203</v>
          </cell>
          <cell r="BZ231">
            <v>13413</v>
          </cell>
          <cell r="CA231">
            <v>6593</v>
          </cell>
          <cell r="CB231">
            <v>4114</v>
          </cell>
          <cell r="CC231">
            <v>24119</v>
          </cell>
          <cell r="CD231">
            <v>8919</v>
          </cell>
          <cell r="CE231">
            <v>5441</v>
          </cell>
          <cell r="CF231">
            <v>5055</v>
          </cell>
          <cell r="CG231">
            <v>19415</v>
          </cell>
          <cell r="CH231">
            <v>3041</v>
          </cell>
          <cell r="CI231">
            <v>1493</v>
          </cell>
          <cell r="CJ231">
            <v>1060</v>
          </cell>
          <cell r="CK231">
            <v>5594</v>
          </cell>
          <cell r="CL231">
            <v>4956</v>
          </cell>
          <cell r="CM231">
            <v>2984</v>
          </cell>
          <cell r="CN231">
            <v>2535</v>
          </cell>
          <cell r="CO231">
            <v>10474</v>
          </cell>
          <cell r="CP231">
            <v>664</v>
          </cell>
          <cell r="CQ231">
            <v>351</v>
          </cell>
          <cell r="CR231">
            <v>309</v>
          </cell>
          <cell r="CS231">
            <v>1323</v>
          </cell>
          <cell r="CT231">
            <v>348</v>
          </cell>
          <cell r="CU231">
            <v>302</v>
          </cell>
          <cell r="CV231">
            <v>304</v>
          </cell>
          <cell r="CW231">
            <v>954</v>
          </cell>
          <cell r="CX231">
            <v>877</v>
          </cell>
          <cell r="CY231">
            <v>380</v>
          </cell>
          <cell r="CZ231">
            <v>181</v>
          </cell>
          <cell r="DA231">
            <v>1438</v>
          </cell>
          <cell r="DB231">
            <v>47390</v>
          </cell>
          <cell r="DC231">
            <v>25335</v>
          </cell>
          <cell r="DD231">
            <v>18795</v>
          </cell>
          <cell r="DE231">
            <v>91520</v>
          </cell>
        </row>
        <row r="232">
          <cell r="A232">
            <v>41061</v>
          </cell>
          <cell r="B232">
            <v>18529</v>
          </cell>
          <cell r="C232">
            <v>9715</v>
          </cell>
          <cell r="D232">
            <v>6541</v>
          </cell>
          <cell r="E232">
            <v>34785</v>
          </cell>
          <cell r="F232">
            <v>15546</v>
          </cell>
          <cell r="G232">
            <v>7982</v>
          </cell>
          <cell r="H232">
            <v>5134</v>
          </cell>
          <cell r="I232">
            <v>28662</v>
          </cell>
          <cell r="J232">
            <v>11469</v>
          </cell>
          <cell r="K232">
            <v>7141</v>
          </cell>
          <cell r="L232">
            <v>6441</v>
          </cell>
          <cell r="M232">
            <v>25051</v>
          </cell>
          <cell r="N232">
            <v>3656</v>
          </cell>
          <cell r="O232">
            <v>1763</v>
          </cell>
          <cell r="P232">
            <v>1309</v>
          </cell>
          <cell r="Q232">
            <v>6728</v>
          </cell>
          <cell r="R232">
            <v>6045</v>
          </cell>
          <cell r="S232">
            <v>3627</v>
          </cell>
          <cell r="T232">
            <v>3026</v>
          </cell>
          <cell r="U232">
            <v>12698</v>
          </cell>
          <cell r="V232">
            <v>649</v>
          </cell>
          <cell r="W232">
            <v>400</v>
          </cell>
          <cell r="X232">
            <v>394</v>
          </cell>
          <cell r="Y232">
            <v>1443</v>
          </cell>
          <cell r="Z232">
            <v>416</v>
          </cell>
          <cell r="AA232">
            <v>510</v>
          </cell>
          <cell r="AB232">
            <v>431</v>
          </cell>
          <cell r="AC232">
            <v>1357</v>
          </cell>
          <cell r="AD232">
            <v>1129</v>
          </cell>
          <cell r="AE232">
            <v>479</v>
          </cell>
          <cell r="AF232">
            <v>234</v>
          </cell>
          <cell r="AG232">
            <v>1842</v>
          </cell>
          <cell r="AH232">
            <v>57439</v>
          </cell>
          <cell r="AI232">
            <v>31617</v>
          </cell>
          <cell r="AJ232">
            <v>23510</v>
          </cell>
          <cell r="AK232">
            <v>112566</v>
          </cell>
          <cell r="AL232">
            <v>15194</v>
          </cell>
          <cell r="AM232">
            <v>7731</v>
          </cell>
          <cell r="AN232">
            <v>5027</v>
          </cell>
          <cell r="AO232">
            <v>27952</v>
          </cell>
          <cell r="AP232">
            <v>12942</v>
          </cell>
          <cell r="AQ232">
            <v>6635</v>
          </cell>
          <cell r="AR232">
            <v>3971</v>
          </cell>
          <cell r="AS232">
            <v>23547</v>
          </cell>
          <cell r="AT232">
            <v>8655</v>
          </cell>
          <cell r="AU232">
            <v>5427</v>
          </cell>
          <cell r="AV232">
            <v>4560</v>
          </cell>
          <cell r="AW232">
            <v>18643</v>
          </cell>
          <cell r="AX232">
            <v>3039</v>
          </cell>
          <cell r="AY232">
            <v>1487</v>
          </cell>
          <cell r="AZ232">
            <v>945</v>
          </cell>
          <cell r="BA232">
            <v>5470</v>
          </cell>
          <cell r="BB232">
            <v>4901</v>
          </cell>
          <cell r="BC232">
            <v>3025</v>
          </cell>
          <cell r="BD232">
            <v>2334</v>
          </cell>
          <cell r="BE232">
            <v>10260</v>
          </cell>
          <cell r="BF232">
            <v>636</v>
          </cell>
          <cell r="BG232">
            <v>347</v>
          </cell>
          <cell r="BH232">
            <v>305</v>
          </cell>
          <cell r="BI232">
            <v>1288</v>
          </cell>
          <cell r="BJ232">
            <v>316</v>
          </cell>
          <cell r="BK232">
            <v>402</v>
          </cell>
          <cell r="BL232">
            <v>316</v>
          </cell>
          <cell r="BM232">
            <v>1035</v>
          </cell>
          <cell r="BN232">
            <v>936</v>
          </cell>
          <cell r="BO232">
            <v>402</v>
          </cell>
          <cell r="BP232">
            <v>179</v>
          </cell>
          <cell r="BQ232">
            <v>1517</v>
          </cell>
          <cell r="BR232">
            <v>46619</v>
          </cell>
          <cell r="BS232">
            <v>25455</v>
          </cell>
          <cell r="BT232">
            <v>17638</v>
          </cell>
          <cell r="BU232">
            <v>89713</v>
          </cell>
          <cell r="BV232">
            <v>15131</v>
          </cell>
          <cell r="BW232">
            <v>7910</v>
          </cell>
          <cell r="BX232">
            <v>5416</v>
          </cell>
          <cell r="BY232">
            <v>28456</v>
          </cell>
          <cell r="BZ232">
            <v>13301</v>
          </cell>
          <cell r="CA232">
            <v>6733</v>
          </cell>
          <cell r="CB232">
            <v>4223</v>
          </cell>
          <cell r="CC232">
            <v>24257</v>
          </cell>
          <cell r="CD232">
            <v>8941</v>
          </cell>
          <cell r="CE232">
            <v>5507</v>
          </cell>
          <cell r="CF232">
            <v>5229</v>
          </cell>
          <cell r="CG232">
            <v>19677</v>
          </cell>
          <cell r="CH232">
            <v>3012</v>
          </cell>
          <cell r="CI232">
            <v>1496</v>
          </cell>
          <cell r="CJ232">
            <v>1112</v>
          </cell>
          <cell r="CK232">
            <v>5620</v>
          </cell>
          <cell r="CL232">
            <v>4925</v>
          </cell>
          <cell r="CM232">
            <v>3032</v>
          </cell>
          <cell r="CN232">
            <v>2629</v>
          </cell>
          <cell r="CO232">
            <v>10586</v>
          </cell>
          <cell r="CP232">
            <v>662</v>
          </cell>
          <cell r="CQ232">
            <v>359</v>
          </cell>
          <cell r="CR232">
            <v>324</v>
          </cell>
          <cell r="CS232">
            <v>1345</v>
          </cell>
          <cell r="CT232">
            <v>353</v>
          </cell>
          <cell r="CU232">
            <v>299</v>
          </cell>
          <cell r="CV232">
            <v>313</v>
          </cell>
          <cell r="CW232">
            <v>965</v>
          </cell>
          <cell r="CX232">
            <v>886</v>
          </cell>
          <cell r="CY232">
            <v>388</v>
          </cell>
          <cell r="CZ232">
            <v>185</v>
          </cell>
          <cell r="DA232">
            <v>1459</v>
          </cell>
          <cell r="DB232">
            <v>47211</v>
          </cell>
          <cell r="DC232">
            <v>25724</v>
          </cell>
          <cell r="DD232">
            <v>19431</v>
          </cell>
          <cell r="DE232">
            <v>92366</v>
          </cell>
        </row>
        <row r="233">
          <cell r="A233">
            <v>41091</v>
          </cell>
          <cell r="B233">
            <v>13845</v>
          </cell>
          <cell r="C233">
            <v>7469</v>
          </cell>
          <cell r="D233">
            <v>5280</v>
          </cell>
          <cell r="E233">
            <v>26594</v>
          </cell>
          <cell r="F233">
            <v>12599</v>
          </cell>
          <cell r="G233">
            <v>6257</v>
          </cell>
          <cell r="H233">
            <v>4135</v>
          </cell>
          <cell r="I233">
            <v>22991</v>
          </cell>
          <cell r="J233">
            <v>7791</v>
          </cell>
          <cell r="K233">
            <v>5079</v>
          </cell>
          <cell r="L233">
            <v>5364</v>
          </cell>
          <cell r="M233">
            <v>18234</v>
          </cell>
          <cell r="N233">
            <v>2805</v>
          </cell>
          <cell r="O233">
            <v>1367</v>
          </cell>
          <cell r="P233">
            <v>1126</v>
          </cell>
          <cell r="Q233">
            <v>5298</v>
          </cell>
          <cell r="R233">
            <v>4605</v>
          </cell>
          <cell r="S233">
            <v>2688</v>
          </cell>
          <cell r="T233">
            <v>2675</v>
          </cell>
          <cell r="U233">
            <v>9968</v>
          </cell>
          <cell r="V233">
            <v>574</v>
          </cell>
          <cell r="W233">
            <v>337</v>
          </cell>
          <cell r="X233">
            <v>357</v>
          </cell>
          <cell r="Y233">
            <v>1268</v>
          </cell>
          <cell r="Z233">
            <v>327</v>
          </cell>
          <cell r="AA233">
            <v>274</v>
          </cell>
          <cell r="AB233">
            <v>316</v>
          </cell>
          <cell r="AC233">
            <v>917</v>
          </cell>
          <cell r="AD233">
            <v>808</v>
          </cell>
          <cell r="AE233">
            <v>374</v>
          </cell>
          <cell r="AF233">
            <v>189</v>
          </cell>
          <cell r="AG233">
            <v>1371</v>
          </cell>
          <cell r="AH233">
            <v>43354</v>
          </cell>
          <cell r="AI233">
            <v>23845</v>
          </cell>
          <cell r="AJ233">
            <v>19442</v>
          </cell>
          <cell r="AK233">
            <v>86641</v>
          </cell>
          <cell r="AL233">
            <v>14381</v>
          </cell>
          <cell r="AM233">
            <v>7946</v>
          </cell>
          <cell r="AN233">
            <v>5598</v>
          </cell>
          <cell r="AO233">
            <v>27924</v>
          </cell>
          <cell r="AP233">
            <v>12954</v>
          </cell>
          <cell r="AQ233">
            <v>6614</v>
          </cell>
          <cell r="AR233">
            <v>4359</v>
          </cell>
          <cell r="AS233">
            <v>23928</v>
          </cell>
          <cell r="AT233">
            <v>7691</v>
          </cell>
          <cell r="AU233">
            <v>5536</v>
          </cell>
          <cell r="AV233">
            <v>5773</v>
          </cell>
          <cell r="AW233">
            <v>18999</v>
          </cell>
          <cell r="AX233">
            <v>2949</v>
          </cell>
          <cell r="AY233">
            <v>1496</v>
          </cell>
          <cell r="AZ233">
            <v>1205</v>
          </cell>
          <cell r="BA233">
            <v>5650</v>
          </cell>
          <cell r="BB233">
            <v>4877</v>
          </cell>
          <cell r="BC233">
            <v>2839</v>
          </cell>
          <cell r="BD233">
            <v>2736</v>
          </cell>
          <cell r="BE233">
            <v>10452</v>
          </cell>
          <cell r="BF233">
            <v>728</v>
          </cell>
          <cell r="BG233">
            <v>372</v>
          </cell>
          <cell r="BH233">
            <v>350</v>
          </cell>
          <cell r="BI233">
            <v>1449</v>
          </cell>
          <cell r="BJ233">
            <v>337</v>
          </cell>
          <cell r="BK233">
            <v>278</v>
          </cell>
          <cell r="BL233">
            <v>314</v>
          </cell>
          <cell r="BM233">
            <v>928</v>
          </cell>
          <cell r="BN233">
            <v>808</v>
          </cell>
          <cell r="BO233">
            <v>388</v>
          </cell>
          <cell r="BP233">
            <v>190</v>
          </cell>
          <cell r="BQ233">
            <v>1386</v>
          </cell>
          <cell r="BR233">
            <v>44724</v>
          </cell>
          <cell r="BS233">
            <v>25468</v>
          </cell>
          <cell r="BT233">
            <v>20525</v>
          </cell>
          <cell r="BU233">
            <v>90717</v>
          </cell>
          <cell r="BV233">
            <v>15183</v>
          </cell>
          <cell r="BW233">
            <v>7960</v>
          </cell>
          <cell r="BX233">
            <v>5532</v>
          </cell>
          <cell r="BY233">
            <v>28675</v>
          </cell>
          <cell r="BZ233">
            <v>13323</v>
          </cell>
          <cell r="CA233">
            <v>6829</v>
          </cell>
          <cell r="CB233">
            <v>4322</v>
          </cell>
          <cell r="CC233">
            <v>24474</v>
          </cell>
          <cell r="CD233">
            <v>9009</v>
          </cell>
          <cell r="CE233">
            <v>5570</v>
          </cell>
          <cell r="CF233">
            <v>5367</v>
          </cell>
          <cell r="CG233">
            <v>19946</v>
          </cell>
          <cell r="CH233">
            <v>2993</v>
          </cell>
          <cell r="CI233">
            <v>1503</v>
          </cell>
          <cell r="CJ233">
            <v>1163</v>
          </cell>
          <cell r="CK233">
            <v>5658</v>
          </cell>
          <cell r="CL233">
            <v>4912</v>
          </cell>
          <cell r="CM233">
            <v>3070</v>
          </cell>
          <cell r="CN233">
            <v>2738</v>
          </cell>
          <cell r="CO233">
            <v>10720</v>
          </cell>
          <cell r="CP233">
            <v>676</v>
          </cell>
          <cell r="CQ233">
            <v>370</v>
          </cell>
          <cell r="CR233">
            <v>338</v>
          </cell>
          <cell r="CS233">
            <v>1383</v>
          </cell>
          <cell r="CT233">
            <v>361</v>
          </cell>
          <cell r="CU233">
            <v>296</v>
          </cell>
          <cell r="CV233">
            <v>320</v>
          </cell>
          <cell r="CW233">
            <v>977</v>
          </cell>
          <cell r="CX233">
            <v>898</v>
          </cell>
          <cell r="CY233">
            <v>390</v>
          </cell>
          <cell r="CZ233">
            <v>187</v>
          </cell>
          <cell r="DA233">
            <v>1476</v>
          </cell>
          <cell r="DB233">
            <v>47354</v>
          </cell>
          <cell r="DC233">
            <v>25988</v>
          </cell>
          <cell r="DD233">
            <v>19967</v>
          </cell>
          <cell r="DE233">
            <v>93309</v>
          </cell>
        </row>
        <row r="234">
          <cell r="A234">
            <v>41122</v>
          </cell>
          <cell r="B234">
            <v>14938</v>
          </cell>
          <cell r="C234">
            <v>8030</v>
          </cell>
          <cell r="D234">
            <v>5738</v>
          </cell>
          <cell r="E234">
            <v>28706</v>
          </cell>
          <cell r="F234">
            <v>13065</v>
          </cell>
          <cell r="G234">
            <v>7183</v>
          </cell>
          <cell r="H234">
            <v>4448</v>
          </cell>
          <cell r="I234">
            <v>24696</v>
          </cell>
          <cell r="J234">
            <v>8888</v>
          </cell>
          <cell r="K234">
            <v>5411</v>
          </cell>
          <cell r="L234">
            <v>5492</v>
          </cell>
          <cell r="M234">
            <v>19791</v>
          </cell>
          <cell r="N234">
            <v>2917</v>
          </cell>
          <cell r="O234">
            <v>1464</v>
          </cell>
          <cell r="P234">
            <v>1196</v>
          </cell>
          <cell r="Q234">
            <v>5577</v>
          </cell>
          <cell r="R234">
            <v>4976</v>
          </cell>
          <cell r="S234">
            <v>3099</v>
          </cell>
          <cell r="T234">
            <v>2997</v>
          </cell>
          <cell r="U234">
            <v>11072</v>
          </cell>
          <cell r="V234">
            <v>616</v>
          </cell>
          <cell r="W234">
            <v>401</v>
          </cell>
          <cell r="X234">
            <v>348</v>
          </cell>
          <cell r="Y234">
            <v>1365</v>
          </cell>
          <cell r="Z234">
            <v>354</v>
          </cell>
          <cell r="AA234">
            <v>236</v>
          </cell>
          <cell r="AB234">
            <v>308</v>
          </cell>
          <cell r="AC234">
            <v>898</v>
          </cell>
          <cell r="AD234">
            <v>858</v>
          </cell>
          <cell r="AE234">
            <v>392</v>
          </cell>
          <cell r="AF234">
            <v>197</v>
          </cell>
          <cell r="AG234">
            <v>1447</v>
          </cell>
          <cell r="AH234">
            <v>46612</v>
          </cell>
          <cell r="AI234">
            <v>26216</v>
          </cell>
          <cell r="AJ234">
            <v>20724</v>
          </cell>
          <cell r="AK234">
            <v>93552</v>
          </cell>
          <cell r="AL234">
            <v>15152</v>
          </cell>
          <cell r="AM234">
            <v>8233</v>
          </cell>
          <cell r="AN234">
            <v>5804</v>
          </cell>
          <cell r="AO234">
            <v>29188</v>
          </cell>
          <cell r="AP234">
            <v>13266</v>
          </cell>
          <cell r="AQ234">
            <v>7239</v>
          </cell>
          <cell r="AR234">
            <v>4625</v>
          </cell>
          <cell r="AS234">
            <v>25130</v>
          </cell>
          <cell r="AT234">
            <v>9081</v>
          </cell>
          <cell r="AU234">
            <v>5591</v>
          </cell>
          <cell r="AV234">
            <v>5628</v>
          </cell>
          <cell r="AW234">
            <v>20300</v>
          </cell>
          <cell r="AX234">
            <v>2944</v>
          </cell>
          <cell r="AY234">
            <v>1512</v>
          </cell>
          <cell r="AZ234">
            <v>1272</v>
          </cell>
          <cell r="BA234">
            <v>5728</v>
          </cell>
          <cell r="BB234">
            <v>4749</v>
          </cell>
          <cell r="BC234">
            <v>3144</v>
          </cell>
          <cell r="BD234">
            <v>2995</v>
          </cell>
          <cell r="BE234">
            <v>10888</v>
          </cell>
          <cell r="BF234">
            <v>548</v>
          </cell>
          <cell r="BG234">
            <v>394</v>
          </cell>
          <cell r="BH234">
            <v>361</v>
          </cell>
          <cell r="BI234">
            <v>1303</v>
          </cell>
          <cell r="BJ234">
            <v>372</v>
          </cell>
          <cell r="BK234">
            <v>270</v>
          </cell>
          <cell r="BL234">
            <v>302</v>
          </cell>
          <cell r="BM234">
            <v>944</v>
          </cell>
          <cell r="BN234">
            <v>882</v>
          </cell>
          <cell r="BO234">
            <v>401</v>
          </cell>
          <cell r="BP234">
            <v>209</v>
          </cell>
          <cell r="BQ234">
            <v>1493</v>
          </cell>
          <cell r="BR234">
            <v>46994</v>
          </cell>
          <cell r="BS234">
            <v>26784</v>
          </cell>
          <cell r="BT234">
            <v>21197</v>
          </cell>
          <cell r="BU234">
            <v>94975</v>
          </cell>
          <cell r="BV234">
            <v>15344</v>
          </cell>
          <cell r="BW234">
            <v>7969</v>
          </cell>
          <cell r="BX234">
            <v>5576</v>
          </cell>
          <cell r="BY234">
            <v>28889</v>
          </cell>
          <cell r="BZ234">
            <v>13493</v>
          </cell>
          <cell r="CA234">
            <v>6874</v>
          </cell>
          <cell r="CB234">
            <v>4385</v>
          </cell>
          <cell r="CC234">
            <v>24751</v>
          </cell>
          <cell r="CD234">
            <v>9124</v>
          </cell>
          <cell r="CE234">
            <v>5628</v>
          </cell>
          <cell r="CF234">
            <v>5450</v>
          </cell>
          <cell r="CG234">
            <v>20203</v>
          </cell>
          <cell r="CH234">
            <v>2995</v>
          </cell>
          <cell r="CI234">
            <v>1518</v>
          </cell>
          <cell r="CJ234">
            <v>1210</v>
          </cell>
          <cell r="CK234">
            <v>5722</v>
          </cell>
          <cell r="CL234">
            <v>4946</v>
          </cell>
          <cell r="CM234">
            <v>3096</v>
          </cell>
          <cell r="CN234">
            <v>2844</v>
          </cell>
          <cell r="CO234">
            <v>10885</v>
          </cell>
          <cell r="CP234">
            <v>705</v>
          </cell>
          <cell r="CQ234">
            <v>382</v>
          </cell>
          <cell r="CR234">
            <v>347</v>
          </cell>
          <cell r="CS234">
            <v>1433</v>
          </cell>
          <cell r="CT234">
            <v>366</v>
          </cell>
          <cell r="CU234">
            <v>293</v>
          </cell>
          <cell r="CV234">
            <v>325</v>
          </cell>
          <cell r="CW234">
            <v>985</v>
          </cell>
          <cell r="CX234">
            <v>914</v>
          </cell>
          <cell r="CY234">
            <v>388</v>
          </cell>
          <cell r="CZ234">
            <v>188</v>
          </cell>
          <cell r="DA234">
            <v>1490</v>
          </cell>
          <cell r="DB234">
            <v>47886</v>
          </cell>
          <cell r="DC234">
            <v>26147</v>
          </cell>
          <cell r="DD234">
            <v>20324</v>
          </cell>
          <cell r="DE234">
            <v>94358</v>
          </cell>
        </row>
        <row r="235">
          <cell r="A235">
            <v>41153</v>
          </cell>
          <cell r="B235">
            <v>15683</v>
          </cell>
          <cell r="C235">
            <v>7462</v>
          </cell>
          <cell r="D235">
            <v>5709</v>
          </cell>
          <cell r="E235">
            <v>28854</v>
          </cell>
          <cell r="F235">
            <v>14321</v>
          </cell>
          <cell r="G235">
            <v>6721</v>
          </cell>
          <cell r="H235">
            <v>4221</v>
          </cell>
          <cell r="I235">
            <v>25263</v>
          </cell>
          <cell r="J235">
            <v>8990</v>
          </cell>
          <cell r="K235">
            <v>5329</v>
          </cell>
          <cell r="L235">
            <v>5260</v>
          </cell>
          <cell r="M235">
            <v>19579</v>
          </cell>
          <cell r="N235">
            <v>3017</v>
          </cell>
          <cell r="O235">
            <v>1494</v>
          </cell>
          <cell r="P235">
            <v>1310</v>
          </cell>
          <cell r="Q235">
            <v>5821</v>
          </cell>
          <cell r="R235">
            <v>4923</v>
          </cell>
          <cell r="S235">
            <v>3119</v>
          </cell>
          <cell r="T235">
            <v>3012</v>
          </cell>
          <cell r="U235">
            <v>11054</v>
          </cell>
          <cell r="V235">
            <v>952</v>
          </cell>
          <cell r="W235">
            <v>373</v>
          </cell>
          <cell r="X235">
            <v>326</v>
          </cell>
          <cell r="Y235">
            <v>1651</v>
          </cell>
          <cell r="Z235">
            <v>351</v>
          </cell>
          <cell r="AA235">
            <v>233</v>
          </cell>
          <cell r="AB235">
            <v>334</v>
          </cell>
          <cell r="AC235">
            <v>918</v>
          </cell>
          <cell r="AD235">
            <v>973</v>
          </cell>
          <cell r="AE235">
            <v>348</v>
          </cell>
          <cell r="AF235">
            <v>166</v>
          </cell>
          <cell r="AG235">
            <v>1487</v>
          </cell>
          <cell r="AH235">
            <v>49210</v>
          </cell>
          <cell r="AI235">
            <v>25079</v>
          </cell>
          <cell r="AJ235">
            <v>20338</v>
          </cell>
          <cell r="AK235">
            <v>94627</v>
          </cell>
          <cell r="AL235">
            <v>15823</v>
          </cell>
          <cell r="AM235">
            <v>8049</v>
          </cell>
          <cell r="AN235">
            <v>5735</v>
          </cell>
          <cell r="AO235">
            <v>29607</v>
          </cell>
          <cell r="AP235">
            <v>14233</v>
          </cell>
          <cell r="AQ235">
            <v>7111</v>
          </cell>
          <cell r="AR235">
            <v>4402</v>
          </cell>
          <cell r="AS235">
            <v>25746</v>
          </cell>
          <cell r="AT235">
            <v>9151</v>
          </cell>
          <cell r="AU235">
            <v>5679</v>
          </cell>
          <cell r="AV235">
            <v>5490</v>
          </cell>
          <cell r="AW235">
            <v>20319</v>
          </cell>
          <cell r="AX235">
            <v>3010</v>
          </cell>
          <cell r="AY235">
            <v>1514</v>
          </cell>
          <cell r="AZ235">
            <v>1377</v>
          </cell>
          <cell r="BA235">
            <v>5901</v>
          </cell>
          <cell r="BB235">
            <v>4788</v>
          </cell>
          <cell r="BC235">
            <v>3295</v>
          </cell>
          <cell r="BD235">
            <v>3095</v>
          </cell>
          <cell r="BE235">
            <v>11178</v>
          </cell>
          <cell r="BF235">
            <v>792</v>
          </cell>
          <cell r="BG235">
            <v>389</v>
          </cell>
          <cell r="BH235">
            <v>352</v>
          </cell>
          <cell r="BI235">
            <v>1533</v>
          </cell>
          <cell r="BJ235">
            <v>385</v>
          </cell>
          <cell r="BK235">
            <v>256</v>
          </cell>
          <cell r="BL235">
            <v>340</v>
          </cell>
          <cell r="BM235">
            <v>982</v>
          </cell>
          <cell r="BN235">
            <v>992</v>
          </cell>
          <cell r="BO235">
            <v>373</v>
          </cell>
          <cell r="BP235">
            <v>171</v>
          </cell>
          <cell r="BQ235">
            <v>1536</v>
          </cell>
          <cell r="BR235">
            <v>49173</v>
          </cell>
          <cell r="BS235">
            <v>26665</v>
          </cell>
          <cell r="BT235">
            <v>20961</v>
          </cell>
          <cell r="BU235">
            <v>96800</v>
          </cell>
          <cell r="BV235">
            <v>15550</v>
          </cell>
          <cell r="BW235">
            <v>7949</v>
          </cell>
          <cell r="BX235">
            <v>5576</v>
          </cell>
          <cell r="BY235">
            <v>29075</v>
          </cell>
          <cell r="BZ235">
            <v>13702</v>
          </cell>
          <cell r="CA235">
            <v>6915</v>
          </cell>
          <cell r="CB235">
            <v>4426</v>
          </cell>
          <cell r="CC235">
            <v>25043</v>
          </cell>
          <cell r="CD235">
            <v>9238</v>
          </cell>
          <cell r="CE235">
            <v>5655</v>
          </cell>
          <cell r="CF235">
            <v>5498</v>
          </cell>
          <cell r="CG235">
            <v>20391</v>
          </cell>
          <cell r="CH235">
            <v>3013</v>
          </cell>
          <cell r="CI235">
            <v>1542</v>
          </cell>
          <cell r="CJ235">
            <v>1246</v>
          </cell>
          <cell r="CK235">
            <v>5800</v>
          </cell>
          <cell r="CL235">
            <v>4998</v>
          </cell>
          <cell r="CM235">
            <v>3112</v>
          </cell>
          <cell r="CN235">
            <v>2940</v>
          </cell>
          <cell r="CO235">
            <v>11050</v>
          </cell>
          <cell r="CP235">
            <v>738</v>
          </cell>
          <cell r="CQ235">
            <v>390</v>
          </cell>
          <cell r="CR235">
            <v>352</v>
          </cell>
          <cell r="CS235">
            <v>1481</v>
          </cell>
          <cell r="CT235">
            <v>366</v>
          </cell>
          <cell r="CU235">
            <v>288</v>
          </cell>
          <cell r="CV235">
            <v>331</v>
          </cell>
          <cell r="CW235">
            <v>985</v>
          </cell>
          <cell r="CX235">
            <v>928</v>
          </cell>
          <cell r="CY235">
            <v>385</v>
          </cell>
          <cell r="CZ235">
            <v>188</v>
          </cell>
          <cell r="DA235">
            <v>1501</v>
          </cell>
          <cell r="DB235">
            <v>48534</v>
          </cell>
          <cell r="DC235">
            <v>26235</v>
          </cell>
          <cell r="DD235">
            <v>20557</v>
          </cell>
          <cell r="DE235">
            <v>95326</v>
          </cell>
        </row>
        <row r="236">
          <cell r="A236">
            <v>41183</v>
          </cell>
          <cell r="B236">
            <v>15705</v>
          </cell>
          <cell r="C236">
            <v>7694</v>
          </cell>
          <cell r="D236">
            <v>5393</v>
          </cell>
          <cell r="E236">
            <v>28792</v>
          </cell>
          <cell r="F236">
            <v>14415</v>
          </cell>
          <cell r="G236">
            <v>6871</v>
          </cell>
          <cell r="H236">
            <v>4792</v>
          </cell>
          <cell r="I236">
            <v>26078</v>
          </cell>
          <cell r="J236">
            <v>8590</v>
          </cell>
          <cell r="K236">
            <v>5571</v>
          </cell>
          <cell r="L236">
            <v>5441</v>
          </cell>
          <cell r="M236">
            <v>19602</v>
          </cell>
          <cell r="N236">
            <v>3073</v>
          </cell>
          <cell r="O236">
            <v>1644</v>
          </cell>
          <cell r="P236">
            <v>1131</v>
          </cell>
          <cell r="Q236">
            <v>5848</v>
          </cell>
          <cell r="R236">
            <v>5395</v>
          </cell>
          <cell r="S236">
            <v>2956</v>
          </cell>
          <cell r="T236">
            <v>2877</v>
          </cell>
          <cell r="U236">
            <v>11228</v>
          </cell>
          <cell r="V236">
            <v>876</v>
          </cell>
          <cell r="W236">
            <v>374</v>
          </cell>
          <cell r="X236">
            <v>362</v>
          </cell>
          <cell r="Y236">
            <v>1612</v>
          </cell>
          <cell r="Z236">
            <v>321</v>
          </cell>
          <cell r="AA236">
            <v>259</v>
          </cell>
          <cell r="AB236">
            <v>369</v>
          </cell>
          <cell r="AC236">
            <v>949</v>
          </cell>
          <cell r="AD236">
            <v>916</v>
          </cell>
          <cell r="AE236">
            <v>368</v>
          </cell>
          <cell r="AF236">
            <v>191</v>
          </cell>
          <cell r="AG236">
            <v>1475</v>
          </cell>
          <cell r="AH236">
            <v>49291</v>
          </cell>
          <cell r="AI236">
            <v>25737</v>
          </cell>
          <cell r="AJ236">
            <v>20556</v>
          </cell>
          <cell r="AK236">
            <v>95584</v>
          </cell>
          <cell r="AL236">
            <v>15904</v>
          </cell>
          <cell r="AM236">
            <v>8023</v>
          </cell>
          <cell r="AN236">
            <v>5485</v>
          </cell>
          <cell r="AO236">
            <v>29412</v>
          </cell>
          <cell r="AP236">
            <v>13882</v>
          </cell>
          <cell r="AQ236">
            <v>7169</v>
          </cell>
          <cell r="AR236">
            <v>4475</v>
          </cell>
          <cell r="AS236">
            <v>25526</v>
          </cell>
          <cell r="AT236">
            <v>9091</v>
          </cell>
          <cell r="AU236">
            <v>5844</v>
          </cell>
          <cell r="AV236">
            <v>5487</v>
          </cell>
          <cell r="AW236">
            <v>20421</v>
          </cell>
          <cell r="AX236">
            <v>3072</v>
          </cell>
          <cell r="AY236">
            <v>1630</v>
          </cell>
          <cell r="AZ236">
            <v>1180</v>
          </cell>
          <cell r="BA236">
            <v>5882</v>
          </cell>
          <cell r="BB236">
            <v>5224</v>
          </cell>
          <cell r="BC236">
            <v>3130</v>
          </cell>
          <cell r="BD236">
            <v>2902</v>
          </cell>
          <cell r="BE236">
            <v>11256</v>
          </cell>
          <cell r="BF236">
            <v>817</v>
          </cell>
          <cell r="BG236">
            <v>362</v>
          </cell>
          <cell r="BH236">
            <v>356</v>
          </cell>
          <cell r="BI236">
            <v>1535</v>
          </cell>
          <cell r="BJ236">
            <v>370</v>
          </cell>
          <cell r="BK236">
            <v>291</v>
          </cell>
          <cell r="BL236">
            <v>359</v>
          </cell>
          <cell r="BM236">
            <v>1020</v>
          </cell>
          <cell r="BN236">
            <v>922</v>
          </cell>
          <cell r="BO236">
            <v>383</v>
          </cell>
          <cell r="BP236">
            <v>189</v>
          </cell>
          <cell r="BQ236">
            <v>1494</v>
          </cell>
          <cell r="BR236">
            <v>49281</v>
          </cell>
          <cell r="BS236">
            <v>26832</v>
          </cell>
          <cell r="BT236">
            <v>20434</v>
          </cell>
          <cell r="BU236">
            <v>96547</v>
          </cell>
          <cell r="BV236">
            <v>15698</v>
          </cell>
          <cell r="BW236">
            <v>7943</v>
          </cell>
          <cell r="BX236">
            <v>5566</v>
          </cell>
          <cell r="BY236">
            <v>29207</v>
          </cell>
          <cell r="BZ236">
            <v>13847</v>
          </cell>
          <cell r="CA236">
            <v>6968</v>
          </cell>
          <cell r="CB236">
            <v>4450</v>
          </cell>
          <cell r="CC236">
            <v>25266</v>
          </cell>
          <cell r="CD236">
            <v>9303</v>
          </cell>
          <cell r="CE236">
            <v>5657</v>
          </cell>
          <cell r="CF236">
            <v>5532</v>
          </cell>
          <cell r="CG236">
            <v>20492</v>
          </cell>
          <cell r="CH236">
            <v>3034</v>
          </cell>
          <cell r="CI236">
            <v>1568</v>
          </cell>
          <cell r="CJ236">
            <v>1263</v>
          </cell>
          <cell r="CK236">
            <v>5866</v>
          </cell>
          <cell r="CL236">
            <v>5065</v>
          </cell>
          <cell r="CM236">
            <v>3132</v>
          </cell>
          <cell r="CN236">
            <v>3013</v>
          </cell>
          <cell r="CO236">
            <v>11210</v>
          </cell>
          <cell r="CP236">
            <v>767</v>
          </cell>
          <cell r="CQ236">
            <v>396</v>
          </cell>
          <cell r="CR236">
            <v>356</v>
          </cell>
          <cell r="CS236">
            <v>1520</v>
          </cell>
          <cell r="CT236">
            <v>364</v>
          </cell>
          <cell r="CU236">
            <v>285</v>
          </cell>
          <cell r="CV236">
            <v>338</v>
          </cell>
          <cell r="CW236">
            <v>987</v>
          </cell>
          <cell r="CX236">
            <v>940</v>
          </cell>
          <cell r="CY236">
            <v>385</v>
          </cell>
          <cell r="CZ236">
            <v>187</v>
          </cell>
          <cell r="DA236">
            <v>1512</v>
          </cell>
          <cell r="DB236">
            <v>49020</v>
          </cell>
          <cell r="DC236">
            <v>26335</v>
          </cell>
          <cell r="DD236">
            <v>20705</v>
          </cell>
          <cell r="DE236">
            <v>96060</v>
          </cell>
        </row>
        <row r="237">
          <cell r="A237">
            <v>41214</v>
          </cell>
          <cell r="B237">
            <v>16717</v>
          </cell>
          <cell r="C237">
            <v>7816</v>
          </cell>
          <cell r="D237">
            <v>5497</v>
          </cell>
          <cell r="E237">
            <v>30030</v>
          </cell>
          <cell r="F237">
            <v>14477</v>
          </cell>
          <cell r="G237">
            <v>6937</v>
          </cell>
          <cell r="H237">
            <v>4326</v>
          </cell>
          <cell r="I237">
            <v>25740</v>
          </cell>
          <cell r="J237">
            <v>9388</v>
          </cell>
          <cell r="K237">
            <v>5432</v>
          </cell>
          <cell r="L237">
            <v>5548</v>
          </cell>
          <cell r="M237">
            <v>20368</v>
          </cell>
          <cell r="N237">
            <v>3208</v>
          </cell>
          <cell r="O237">
            <v>1562</v>
          </cell>
          <cell r="P237">
            <v>1254</v>
          </cell>
          <cell r="Q237">
            <v>6024</v>
          </cell>
          <cell r="R237">
            <v>5441</v>
          </cell>
          <cell r="S237">
            <v>3203</v>
          </cell>
          <cell r="T237">
            <v>3032</v>
          </cell>
          <cell r="U237">
            <v>11676</v>
          </cell>
          <cell r="V237">
            <v>1109</v>
          </cell>
          <cell r="W237">
            <v>531</v>
          </cell>
          <cell r="X237">
            <v>375</v>
          </cell>
          <cell r="Y237">
            <v>2015</v>
          </cell>
          <cell r="Z237">
            <v>335</v>
          </cell>
          <cell r="AA237">
            <v>268</v>
          </cell>
          <cell r="AB237">
            <v>335</v>
          </cell>
          <cell r="AC237">
            <v>938</v>
          </cell>
          <cell r="AD237">
            <v>977</v>
          </cell>
          <cell r="AE237">
            <v>396</v>
          </cell>
          <cell r="AF237">
            <v>183</v>
          </cell>
          <cell r="AG237">
            <v>1556</v>
          </cell>
          <cell r="AH237">
            <v>51652</v>
          </cell>
          <cell r="AI237">
            <v>26145</v>
          </cell>
          <cell r="AJ237">
            <v>20550</v>
          </cell>
          <cell r="AK237">
            <v>98347</v>
          </cell>
          <cell r="AL237">
            <v>15957</v>
          </cell>
          <cell r="AM237">
            <v>7293</v>
          </cell>
          <cell r="AN237">
            <v>5335</v>
          </cell>
          <cell r="AO237">
            <v>28585</v>
          </cell>
          <cell r="AP237">
            <v>14056</v>
          </cell>
          <cell r="AQ237">
            <v>6256</v>
          </cell>
          <cell r="AR237">
            <v>4320</v>
          </cell>
          <cell r="AS237">
            <v>24633</v>
          </cell>
          <cell r="AT237">
            <v>9904</v>
          </cell>
          <cell r="AU237">
            <v>5551</v>
          </cell>
          <cell r="AV237">
            <v>5478</v>
          </cell>
          <cell r="AW237">
            <v>20933</v>
          </cell>
          <cell r="AX237">
            <v>3046</v>
          </cell>
          <cell r="AY237">
            <v>1506</v>
          </cell>
          <cell r="AZ237">
            <v>1206</v>
          </cell>
          <cell r="BA237">
            <v>5757</v>
          </cell>
          <cell r="BB237">
            <v>5289</v>
          </cell>
          <cell r="BC237">
            <v>3123</v>
          </cell>
          <cell r="BD237">
            <v>2989</v>
          </cell>
          <cell r="BE237">
            <v>11401</v>
          </cell>
          <cell r="BF237">
            <v>863</v>
          </cell>
          <cell r="BG237">
            <v>453</v>
          </cell>
          <cell r="BH237">
            <v>370</v>
          </cell>
          <cell r="BI237">
            <v>1686</v>
          </cell>
          <cell r="BJ237">
            <v>359</v>
          </cell>
          <cell r="BK237">
            <v>294</v>
          </cell>
          <cell r="BL237">
            <v>354</v>
          </cell>
          <cell r="BM237">
            <v>1007</v>
          </cell>
          <cell r="BN237">
            <v>966</v>
          </cell>
          <cell r="BO237">
            <v>371</v>
          </cell>
          <cell r="BP237">
            <v>173</v>
          </cell>
          <cell r="BQ237">
            <v>1511</v>
          </cell>
          <cell r="BR237">
            <v>50440</v>
          </cell>
          <cell r="BS237">
            <v>24848</v>
          </cell>
          <cell r="BT237">
            <v>20223</v>
          </cell>
          <cell r="BU237">
            <v>95511</v>
          </cell>
          <cell r="BV237">
            <v>15702</v>
          </cell>
          <cell r="BW237">
            <v>7983</v>
          </cell>
          <cell r="BX237">
            <v>5550</v>
          </cell>
          <cell r="BY237">
            <v>29235</v>
          </cell>
          <cell r="BZ237">
            <v>13865</v>
          </cell>
          <cell r="CA237">
            <v>7039</v>
          </cell>
          <cell r="CB237">
            <v>4455</v>
          </cell>
          <cell r="CC237">
            <v>25358</v>
          </cell>
          <cell r="CD237">
            <v>9293</v>
          </cell>
          <cell r="CE237">
            <v>5632</v>
          </cell>
          <cell r="CF237">
            <v>5554</v>
          </cell>
          <cell r="CG237">
            <v>20479</v>
          </cell>
          <cell r="CH237">
            <v>3042</v>
          </cell>
          <cell r="CI237">
            <v>1596</v>
          </cell>
          <cell r="CJ237">
            <v>1261</v>
          </cell>
          <cell r="CK237">
            <v>5899</v>
          </cell>
          <cell r="CL237">
            <v>5122</v>
          </cell>
          <cell r="CM237">
            <v>3154</v>
          </cell>
          <cell r="CN237">
            <v>3043</v>
          </cell>
          <cell r="CO237">
            <v>11319</v>
          </cell>
          <cell r="CP237">
            <v>785</v>
          </cell>
          <cell r="CQ237">
            <v>401</v>
          </cell>
          <cell r="CR237">
            <v>357</v>
          </cell>
          <cell r="CS237">
            <v>1543</v>
          </cell>
          <cell r="CT237">
            <v>360</v>
          </cell>
          <cell r="CU237">
            <v>283</v>
          </cell>
          <cell r="CV237">
            <v>347</v>
          </cell>
          <cell r="CW237">
            <v>989</v>
          </cell>
          <cell r="CX237">
            <v>946</v>
          </cell>
          <cell r="CY237">
            <v>389</v>
          </cell>
          <cell r="CZ237">
            <v>186</v>
          </cell>
          <cell r="DA237">
            <v>1521</v>
          </cell>
          <cell r="DB237">
            <v>49114</v>
          </cell>
          <cell r="DC237">
            <v>26476</v>
          </cell>
          <cell r="DD237">
            <v>20753</v>
          </cell>
          <cell r="DE237">
            <v>96343</v>
          </cell>
        </row>
        <row r="238">
          <cell r="A238">
            <v>41244</v>
          </cell>
          <cell r="B238">
            <v>15802</v>
          </cell>
          <cell r="C238">
            <v>7766</v>
          </cell>
          <cell r="D238">
            <v>5051</v>
          </cell>
          <cell r="E238">
            <v>28619</v>
          </cell>
          <cell r="F238">
            <v>14444</v>
          </cell>
          <cell r="G238">
            <v>6427</v>
          </cell>
          <cell r="H238">
            <v>4367</v>
          </cell>
          <cell r="I238">
            <v>25238</v>
          </cell>
          <cell r="J238">
            <v>9447</v>
          </cell>
          <cell r="K238">
            <v>5674</v>
          </cell>
          <cell r="L238">
            <v>4995</v>
          </cell>
          <cell r="M238">
            <v>20116</v>
          </cell>
          <cell r="N238">
            <v>3282</v>
          </cell>
          <cell r="O238">
            <v>1754</v>
          </cell>
          <cell r="P238">
            <v>1229</v>
          </cell>
          <cell r="Q238">
            <v>6265</v>
          </cell>
          <cell r="R238">
            <v>5328</v>
          </cell>
          <cell r="S238">
            <v>2863</v>
          </cell>
          <cell r="T238">
            <v>2823</v>
          </cell>
          <cell r="U238">
            <v>11014</v>
          </cell>
          <cell r="V238">
            <v>1024</v>
          </cell>
          <cell r="W238">
            <v>415</v>
          </cell>
          <cell r="X238">
            <v>333</v>
          </cell>
          <cell r="Y238">
            <v>1772</v>
          </cell>
          <cell r="Z238">
            <v>322</v>
          </cell>
          <cell r="AA238">
            <v>262</v>
          </cell>
          <cell r="AB238">
            <v>275</v>
          </cell>
          <cell r="AC238">
            <v>859</v>
          </cell>
          <cell r="AD238">
            <v>969</v>
          </cell>
          <cell r="AE238">
            <v>387</v>
          </cell>
          <cell r="AF238">
            <v>188</v>
          </cell>
          <cell r="AG238">
            <v>1544</v>
          </cell>
          <cell r="AH238">
            <v>50618</v>
          </cell>
          <cell r="AI238">
            <v>25548</v>
          </cell>
          <cell r="AJ238">
            <v>19261</v>
          </cell>
          <cell r="AK238">
            <v>95427</v>
          </cell>
          <cell r="AL238">
            <v>16276</v>
          </cell>
          <cell r="AM238">
            <v>8247</v>
          </cell>
          <cell r="AN238">
            <v>5242</v>
          </cell>
          <cell r="AO238">
            <v>29765</v>
          </cell>
          <cell r="AP238">
            <v>14002</v>
          </cell>
          <cell r="AQ238">
            <v>6804</v>
          </cell>
          <cell r="AR238">
            <v>4343</v>
          </cell>
          <cell r="AS238">
            <v>25150</v>
          </cell>
          <cell r="AT238">
            <v>9487</v>
          </cell>
          <cell r="AU238">
            <v>5619</v>
          </cell>
          <cell r="AV238">
            <v>5262</v>
          </cell>
          <cell r="AW238">
            <v>20367</v>
          </cell>
          <cell r="AX238">
            <v>3123</v>
          </cell>
          <cell r="AY238">
            <v>1709</v>
          </cell>
          <cell r="AZ238">
            <v>1185</v>
          </cell>
          <cell r="BA238">
            <v>6017</v>
          </cell>
          <cell r="BB238">
            <v>5346</v>
          </cell>
          <cell r="BC238">
            <v>2997</v>
          </cell>
          <cell r="BD238">
            <v>2909</v>
          </cell>
          <cell r="BE238">
            <v>11251</v>
          </cell>
          <cell r="BF238">
            <v>750</v>
          </cell>
          <cell r="BG238">
            <v>399</v>
          </cell>
          <cell r="BH238">
            <v>319</v>
          </cell>
          <cell r="BI238">
            <v>1468</v>
          </cell>
          <cell r="BJ238">
            <v>360</v>
          </cell>
          <cell r="BK238">
            <v>326</v>
          </cell>
          <cell r="BL238">
            <v>295</v>
          </cell>
          <cell r="BM238">
            <v>981</v>
          </cell>
          <cell r="BN238">
            <v>976</v>
          </cell>
          <cell r="BO238">
            <v>401</v>
          </cell>
          <cell r="BP238">
            <v>195</v>
          </cell>
          <cell r="BQ238">
            <v>1571</v>
          </cell>
          <cell r="BR238">
            <v>50320</v>
          </cell>
          <cell r="BS238">
            <v>26502</v>
          </cell>
          <cell r="BT238">
            <v>19750</v>
          </cell>
          <cell r="BU238">
            <v>96572</v>
          </cell>
          <cell r="BV238">
            <v>15562</v>
          </cell>
          <cell r="BW238">
            <v>8077</v>
          </cell>
          <cell r="BX238">
            <v>5521</v>
          </cell>
          <cell r="BY238">
            <v>29161</v>
          </cell>
          <cell r="BZ238">
            <v>13776</v>
          </cell>
          <cell r="CA238">
            <v>7140</v>
          </cell>
          <cell r="CB238">
            <v>4438</v>
          </cell>
          <cell r="CC238">
            <v>25354</v>
          </cell>
          <cell r="CD238">
            <v>9183</v>
          </cell>
          <cell r="CE238">
            <v>5588</v>
          </cell>
          <cell r="CF238">
            <v>5561</v>
          </cell>
          <cell r="CG238">
            <v>20331</v>
          </cell>
          <cell r="CH238">
            <v>3035</v>
          </cell>
          <cell r="CI238">
            <v>1625</v>
          </cell>
          <cell r="CJ238">
            <v>1246</v>
          </cell>
          <cell r="CK238">
            <v>5906</v>
          </cell>
          <cell r="CL238">
            <v>5144</v>
          </cell>
          <cell r="CM238">
            <v>3172</v>
          </cell>
          <cell r="CN238">
            <v>3019</v>
          </cell>
          <cell r="CO238">
            <v>11335</v>
          </cell>
          <cell r="CP238">
            <v>790</v>
          </cell>
          <cell r="CQ238">
            <v>404</v>
          </cell>
          <cell r="CR238">
            <v>357</v>
          </cell>
          <cell r="CS238">
            <v>1551</v>
          </cell>
          <cell r="CT238">
            <v>353</v>
          </cell>
          <cell r="CU238">
            <v>283</v>
          </cell>
          <cell r="CV238">
            <v>354</v>
          </cell>
          <cell r="CW238">
            <v>990</v>
          </cell>
          <cell r="CX238">
            <v>945</v>
          </cell>
          <cell r="CY238">
            <v>395</v>
          </cell>
          <cell r="CZ238">
            <v>183</v>
          </cell>
          <cell r="DA238">
            <v>1523</v>
          </cell>
          <cell r="DB238">
            <v>48787</v>
          </cell>
          <cell r="DC238">
            <v>26685</v>
          </cell>
          <cell r="DD238">
            <v>20679</v>
          </cell>
          <cell r="DE238">
            <v>96150</v>
          </cell>
        </row>
        <row r="239">
          <cell r="A239">
            <v>41275</v>
          </cell>
          <cell r="B239">
            <v>13657</v>
          </cell>
          <cell r="C239">
            <v>7962</v>
          </cell>
          <cell r="D239">
            <v>4575</v>
          </cell>
          <cell r="E239">
            <v>26194</v>
          </cell>
          <cell r="F239">
            <v>11935</v>
          </cell>
          <cell r="G239">
            <v>7278</v>
          </cell>
          <cell r="H239">
            <v>3370</v>
          </cell>
          <cell r="I239">
            <v>22583</v>
          </cell>
          <cell r="J239">
            <v>7501</v>
          </cell>
          <cell r="K239">
            <v>5064</v>
          </cell>
          <cell r="L239">
            <v>4381</v>
          </cell>
          <cell r="M239">
            <v>16946</v>
          </cell>
          <cell r="N239">
            <v>2760</v>
          </cell>
          <cell r="O239">
            <v>2122</v>
          </cell>
          <cell r="P239">
            <v>1036</v>
          </cell>
          <cell r="Q239">
            <v>5918</v>
          </cell>
          <cell r="R239">
            <v>4388</v>
          </cell>
          <cell r="S239">
            <v>3240</v>
          </cell>
          <cell r="T239">
            <v>2570</v>
          </cell>
          <cell r="U239">
            <v>10198</v>
          </cell>
          <cell r="V239">
            <v>598</v>
          </cell>
          <cell r="W239">
            <v>349</v>
          </cell>
          <cell r="X239">
            <v>456</v>
          </cell>
          <cell r="Y239">
            <v>1403</v>
          </cell>
          <cell r="Z239">
            <v>240</v>
          </cell>
          <cell r="AA239">
            <v>197</v>
          </cell>
          <cell r="AB239">
            <v>311</v>
          </cell>
          <cell r="AC239">
            <v>748</v>
          </cell>
          <cell r="AD239">
            <v>878</v>
          </cell>
          <cell r="AE239">
            <v>411</v>
          </cell>
          <cell r="AF239">
            <v>151</v>
          </cell>
          <cell r="AG239">
            <v>1440</v>
          </cell>
          <cell r="AH239">
            <v>41957</v>
          </cell>
          <cell r="AI239">
            <v>26623</v>
          </cell>
          <cell r="AJ239">
            <v>16850</v>
          </cell>
          <cell r="AK239">
            <v>85430</v>
          </cell>
          <cell r="AL239">
            <v>14350</v>
          </cell>
          <cell r="AM239">
            <v>8435</v>
          </cell>
          <cell r="AN239">
            <v>5866</v>
          </cell>
          <cell r="AO239">
            <v>28651</v>
          </cell>
          <cell r="AP239">
            <v>13422</v>
          </cell>
          <cell r="AQ239">
            <v>8038</v>
          </cell>
          <cell r="AR239">
            <v>4397</v>
          </cell>
          <cell r="AS239">
            <v>25856</v>
          </cell>
          <cell r="AT239">
            <v>8443</v>
          </cell>
          <cell r="AU239">
            <v>5478</v>
          </cell>
          <cell r="AV239">
            <v>5653</v>
          </cell>
          <cell r="AW239">
            <v>19573</v>
          </cell>
          <cell r="AX239">
            <v>2976</v>
          </cell>
          <cell r="AY239">
            <v>2230</v>
          </cell>
          <cell r="AZ239">
            <v>1374</v>
          </cell>
          <cell r="BA239">
            <v>6580</v>
          </cell>
          <cell r="BB239">
            <v>4931</v>
          </cell>
          <cell r="BC239">
            <v>3252</v>
          </cell>
          <cell r="BD239">
            <v>3097</v>
          </cell>
          <cell r="BE239">
            <v>11281</v>
          </cell>
          <cell r="BF239">
            <v>745</v>
          </cell>
          <cell r="BG239">
            <v>387</v>
          </cell>
          <cell r="BH239">
            <v>543</v>
          </cell>
          <cell r="BI239">
            <v>1675</v>
          </cell>
          <cell r="BJ239">
            <v>300</v>
          </cell>
          <cell r="BK239">
            <v>249</v>
          </cell>
          <cell r="BL239">
            <v>389</v>
          </cell>
          <cell r="BM239">
            <v>937</v>
          </cell>
          <cell r="BN239">
            <v>892</v>
          </cell>
          <cell r="BO239">
            <v>413</v>
          </cell>
          <cell r="BP239">
            <v>188</v>
          </cell>
          <cell r="BQ239">
            <v>1493</v>
          </cell>
          <cell r="BR239">
            <v>46058</v>
          </cell>
          <cell r="BS239">
            <v>28481</v>
          </cell>
          <cell r="BT239">
            <v>21508</v>
          </cell>
          <cell r="BU239">
            <v>96047</v>
          </cell>
          <cell r="BV239">
            <v>15340</v>
          </cell>
          <cell r="BW239">
            <v>8220</v>
          </cell>
          <cell r="BX239">
            <v>5493</v>
          </cell>
          <cell r="BY239">
            <v>29052</v>
          </cell>
          <cell r="BZ239">
            <v>13664</v>
          </cell>
          <cell r="CA239">
            <v>7268</v>
          </cell>
          <cell r="CB239">
            <v>4413</v>
          </cell>
          <cell r="CC239">
            <v>25345</v>
          </cell>
          <cell r="CD239">
            <v>8999</v>
          </cell>
          <cell r="CE239">
            <v>5557</v>
          </cell>
          <cell r="CF239">
            <v>5548</v>
          </cell>
          <cell r="CG239">
            <v>20104</v>
          </cell>
          <cell r="CH239">
            <v>3016</v>
          </cell>
          <cell r="CI239">
            <v>1648</v>
          </cell>
          <cell r="CJ239">
            <v>1229</v>
          </cell>
          <cell r="CK239">
            <v>5893</v>
          </cell>
          <cell r="CL239">
            <v>5112</v>
          </cell>
          <cell r="CM239">
            <v>3191</v>
          </cell>
          <cell r="CN239">
            <v>2946</v>
          </cell>
          <cell r="CO239">
            <v>11249</v>
          </cell>
          <cell r="CP239">
            <v>787</v>
          </cell>
          <cell r="CQ239">
            <v>409</v>
          </cell>
          <cell r="CR239">
            <v>358</v>
          </cell>
          <cell r="CS239">
            <v>1555</v>
          </cell>
          <cell r="CT239">
            <v>342</v>
          </cell>
          <cell r="CU239">
            <v>280</v>
          </cell>
          <cell r="CV239">
            <v>357</v>
          </cell>
          <cell r="CW239">
            <v>979</v>
          </cell>
          <cell r="CX239">
            <v>936</v>
          </cell>
          <cell r="CY239">
            <v>405</v>
          </cell>
          <cell r="CZ239">
            <v>180</v>
          </cell>
          <cell r="DA239">
            <v>1521</v>
          </cell>
          <cell r="DB239">
            <v>48195</v>
          </cell>
          <cell r="DC239">
            <v>26979</v>
          </cell>
          <cell r="DD239">
            <v>20524</v>
          </cell>
          <cell r="DE239">
            <v>95698</v>
          </cell>
        </row>
        <row r="240">
          <cell r="A240">
            <v>41306</v>
          </cell>
          <cell r="B240">
            <v>14097</v>
          </cell>
          <cell r="C240">
            <v>8009</v>
          </cell>
          <cell r="D240">
            <v>5321</v>
          </cell>
          <cell r="E240">
            <v>27427</v>
          </cell>
          <cell r="F240">
            <v>12288</v>
          </cell>
          <cell r="G240">
            <v>7713</v>
          </cell>
          <cell r="H240">
            <v>4414</v>
          </cell>
          <cell r="I240">
            <v>24415</v>
          </cell>
          <cell r="J240">
            <v>7930</v>
          </cell>
          <cell r="K240">
            <v>4947</v>
          </cell>
          <cell r="L240">
            <v>5492</v>
          </cell>
          <cell r="M240">
            <v>18369</v>
          </cell>
          <cell r="N240">
            <v>2593</v>
          </cell>
          <cell r="O240">
            <v>1952</v>
          </cell>
          <cell r="P240">
            <v>1151</v>
          </cell>
          <cell r="Q240">
            <v>5696</v>
          </cell>
          <cell r="R240">
            <v>4639</v>
          </cell>
          <cell r="S240">
            <v>3212</v>
          </cell>
          <cell r="T240">
            <v>2828</v>
          </cell>
          <cell r="U240">
            <v>10679</v>
          </cell>
          <cell r="V240">
            <v>599</v>
          </cell>
          <cell r="W240">
            <v>361</v>
          </cell>
          <cell r="X240">
            <v>349</v>
          </cell>
          <cell r="Y240">
            <v>1309</v>
          </cell>
          <cell r="Z240">
            <v>319</v>
          </cell>
          <cell r="AA240">
            <v>211</v>
          </cell>
          <cell r="AB240">
            <v>337</v>
          </cell>
          <cell r="AC240">
            <v>867</v>
          </cell>
          <cell r="AD240">
            <v>873</v>
          </cell>
          <cell r="AE240">
            <v>429</v>
          </cell>
          <cell r="AF240">
            <v>154</v>
          </cell>
          <cell r="AG240">
            <v>1456</v>
          </cell>
          <cell r="AH240">
            <v>43338</v>
          </cell>
          <cell r="AI240">
            <v>26834</v>
          </cell>
          <cell r="AJ240">
            <v>20046</v>
          </cell>
          <cell r="AK240">
            <v>90218</v>
          </cell>
          <cell r="AL240">
            <v>14955</v>
          </cell>
          <cell r="AM240">
            <v>8309</v>
          </cell>
          <cell r="AN240">
            <v>5704</v>
          </cell>
          <cell r="AO240">
            <v>28968</v>
          </cell>
          <cell r="AP240">
            <v>12954</v>
          </cell>
          <cell r="AQ240">
            <v>7767</v>
          </cell>
          <cell r="AR240">
            <v>4898</v>
          </cell>
          <cell r="AS240">
            <v>25620</v>
          </cell>
          <cell r="AT240">
            <v>8693</v>
          </cell>
          <cell r="AU240">
            <v>5337</v>
          </cell>
          <cell r="AV240">
            <v>5956</v>
          </cell>
          <cell r="AW240">
            <v>19986</v>
          </cell>
          <cell r="AX240">
            <v>2716</v>
          </cell>
          <cell r="AY240">
            <v>2087</v>
          </cell>
          <cell r="AZ240">
            <v>1199</v>
          </cell>
          <cell r="BA240">
            <v>6003</v>
          </cell>
          <cell r="BB240">
            <v>4841</v>
          </cell>
          <cell r="BC240">
            <v>3247</v>
          </cell>
          <cell r="BD240">
            <v>3095</v>
          </cell>
          <cell r="BE240">
            <v>11182</v>
          </cell>
          <cell r="BF240">
            <v>729</v>
          </cell>
          <cell r="BG240">
            <v>400</v>
          </cell>
          <cell r="BH240">
            <v>408</v>
          </cell>
          <cell r="BI240">
            <v>1538</v>
          </cell>
          <cell r="BJ240">
            <v>371</v>
          </cell>
          <cell r="BK240">
            <v>249</v>
          </cell>
          <cell r="BL240">
            <v>383</v>
          </cell>
          <cell r="BM240">
            <v>1002</v>
          </cell>
          <cell r="BN240">
            <v>901</v>
          </cell>
          <cell r="BO240">
            <v>435</v>
          </cell>
          <cell r="BP240">
            <v>174</v>
          </cell>
          <cell r="BQ240">
            <v>1509</v>
          </cell>
          <cell r="BR240">
            <v>46160</v>
          </cell>
          <cell r="BS240">
            <v>27831</v>
          </cell>
          <cell r="BT240">
            <v>21817</v>
          </cell>
          <cell r="BU240">
            <v>95808</v>
          </cell>
          <cell r="BV240">
            <v>15142</v>
          </cell>
          <cell r="BW240">
            <v>8370</v>
          </cell>
          <cell r="BX240">
            <v>5479</v>
          </cell>
          <cell r="BY240">
            <v>28991</v>
          </cell>
          <cell r="BZ240">
            <v>13591</v>
          </cell>
          <cell r="CA240">
            <v>7402</v>
          </cell>
          <cell r="CB240">
            <v>4392</v>
          </cell>
          <cell r="CC240">
            <v>25386</v>
          </cell>
          <cell r="CD240">
            <v>8808</v>
          </cell>
          <cell r="CE240">
            <v>5547</v>
          </cell>
          <cell r="CF240">
            <v>5520</v>
          </cell>
          <cell r="CG240">
            <v>19875</v>
          </cell>
          <cell r="CH240">
            <v>2993</v>
          </cell>
          <cell r="CI240">
            <v>1660</v>
          </cell>
          <cell r="CJ240">
            <v>1216</v>
          </cell>
          <cell r="CK240">
            <v>5869</v>
          </cell>
          <cell r="CL240">
            <v>5048</v>
          </cell>
          <cell r="CM240">
            <v>3212</v>
          </cell>
          <cell r="CN240">
            <v>2847</v>
          </cell>
          <cell r="CO240">
            <v>11106</v>
          </cell>
          <cell r="CP240">
            <v>790</v>
          </cell>
          <cell r="CQ240">
            <v>417</v>
          </cell>
          <cell r="CR240">
            <v>364</v>
          </cell>
          <cell r="CS240">
            <v>1571</v>
          </cell>
          <cell r="CT240">
            <v>335</v>
          </cell>
          <cell r="CU240">
            <v>273</v>
          </cell>
          <cell r="CV240">
            <v>354</v>
          </cell>
          <cell r="CW240">
            <v>961</v>
          </cell>
          <cell r="CX240">
            <v>921</v>
          </cell>
          <cell r="CY240">
            <v>415</v>
          </cell>
          <cell r="CZ240">
            <v>178</v>
          </cell>
          <cell r="DA240">
            <v>1515</v>
          </cell>
          <cell r="DB240">
            <v>47629</v>
          </cell>
          <cell r="DC240">
            <v>27295</v>
          </cell>
          <cell r="DD240">
            <v>20350</v>
          </cell>
          <cell r="DE240">
            <v>95274</v>
          </cell>
        </row>
        <row r="241">
          <cell r="A241">
            <v>41334</v>
          </cell>
          <cell r="B241">
            <v>15401</v>
          </cell>
          <cell r="C241">
            <v>9157</v>
          </cell>
          <cell r="D241">
            <v>5370</v>
          </cell>
          <cell r="E241">
            <v>29928</v>
          </cell>
          <cell r="F241">
            <v>13784</v>
          </cell>
          <cell r="G241">
            <v>7497</v>
          </cell>
          <cell r="H241">
            <v>4079</v>
          </cell>
          <cell r="I241">
            <v>25360</v>
          </cell>
          <cell r="J241">
            <v>9335</v>
          </cell>
          <cell r="K241">
            <v>6168</v>
          </cell>
          <cell r="L241">
            <v>5632</v>
          </cell>
          <cell r="M241">
            <v>21135</v>
          </cell>
          <cell r="N241">
            <v>2901</v>
          </cell>
          <cell r="O241">
            <v>1672</v>
          </cell>
          <cell r="P241">
            <v>1107</v>
          </cell>
          <cell r="Q241">
            <v>5680</v>
          </cell>
          <cell r="R241">
            <v>5184</v>
          </cell>
          <cell r="S241">
            <v>3409</v>
          </cell>
          <cell r="T241">
            <v>2552</v>
          </cell>
          <cell r="U241">
            <v>11145</v>
          </cell>
          <cell r="V241">
            <v>786</v>
          </cell>
          <cell r="W241">
            <v>445</v>
          </cell>
          <cell r="X241">
            <v>333</v>
          </cell>
          <cell r="Y241">
            <v>1564</v>
          </cell>
          <cell r="Z241">
            <v>379</v>
          </cell>
          <cell r="AA241">
            <v>387</v>
          </cell>
          <cell r="AB241">
            <v>309</v>
          </cell>
          <cell r="AC241">
            <v>1075</v>
          </cell>
          <cell r="AD241">
            <v>894</v>
          </cell>
          <cell r="AE241">
            <v>413</v>
          </cell>
          <cell r="AF241">
            <v>206</v>
          </cell>
          <cell r="AG241">
            <v>1513</v>
          </cell>
          <cell r="AH241">
            <v>48664</v>
          </cell>
          <cell r="AI241">
            <v>29148</v>
          </cell>
          <cell r="AJ241">
            <v>19588</v>
          </cell>
          <cell r="AK241">
            <v>97400</v>
          </cell>
          <cell r="AL241">
            <v>15136</v>
          </cell>
          <cell r="AM241">
            <v>8719</v>
          </cell>
          <cell r="AN241">
            <v>5311</v>
          </cell>
          <cell r="AO241">
            <v>29167</v>
          </cell>
          <cell r="AP241">
            <v>13749</v>
          </cell>
          <cell r="AQ241">
            <v>6810</v>
          </cell>
          <cell r="AR241">
            <v>4024</v>
          </cell>
          <cell r="AS241">
            <v>24583</v>
          </cell>
          <cell r="AT241">
            <v>8884</v>
          </cell>
          <cell r="AU241">
            <v>5871</v>
          </cell>
          <cell r="AV241">
            <v>5517</v>
          </cell>
          <cell r="AW241">
            <v>20273</v>
          </cell>
          <cell r="AX241">
            <v>2946</v>
          </cell>
          <cell r="AY241">
            <v>1632</v>
          </cell>
          <cell r="AZ241">
            <v>1128</v>
          </cell>
          <cell r="BA241">
            <v>5707</v>
          </cell>
          <cell r="BB241">
            <v>5115</v>
          </cell>
          <cell r="BC241">
            <v>3351</v>
          </cell>
          <cell r="BD241">
            <v>2559</v>
          </cell>
          <cell r="BE241">
            <v>11024</v>
          </cell>
          <cell r="BF241">
            <v>892</v>
          </cell>
          <cell r="BG241">
            <v>439</v>
          </cell>
          <cell r="BH241">
            <v>349</v>
          </cell>
          <cell r="BI241">
            <v>1679</v>
          </cell>
          <cell r="BJ241">
            <v>337</v>
          </cell>
          <cell r="BK241">
            <v>308</v>
          </cell>
          <cell r="BL241">
            <v>340</v>
          </cell>
          <cell r="BM241">
            <v>985</v>
          </cell>
          <cell r="BN241">
            <v>913</v>
          </cell>
          <cell r="BO241">
            <v>404</v>
          </cell>
          <cell r="BP241">
            <v>189</v>
          </cell>
          <cell r="BQ241">
            <v>1506</v>
          </cell>
          <cell r="BR241">
            <v>47974</v>
          </cell>
          <cell r="BS241">
            <v>27534</v>
          </cell>
          <cell r="BT241">
            <v>19417</v>
          </cell>
          <cell r="BU241">
            <v>94925</v>
          </cell>
          <cell r="BV241">
            <v>15063</v>
          </cell>
          <cell r="BW241">
            <v>8496</v>
          </cell>
          <cell r="BX241">
            <v>5466</v>
          </cell>
          <cell r="BY241">
            <v>29025</v>
          </cell>
          <cell r="BZ241">
            <v>13592</v>
          </cell>
          <cell r="CA241">
            <v>7508</v>
          </cell>
          <cell r="CB241">
            <v>4369</v>
          </cell>
          <cell r="CC241">
            <v>25469</v>
          </cell>
          <cell r="CD241">
            <v>8676</v>
          </cell>
          <cell r="CE241">
            <v>5564</v>
          </cell>
          <cell r="CF241">
            <v>5440</v>
          </cell>
          <cell r="CG241">
            <v>19679</v>
          </cell>
          <cell r="CH241">
            <v>2982</v>
          </cell>
          <cell r="CI241">
            <v>1661</v>
          </cell>
          <cell r="CJ241">
            <v>1198</v>
          </cell>
          <cell r="CK241">
            <v>5841</v>
          </cell>
          <cell r="CL241">
            <v>4972</v>
          </cell>
          <cell r="CM241">
            <v>3233</v>
          </cell>
          <cell r="CN241">
            <v>2730</v>
          </cell>
          <cell r="CO241">
            <v>10935</v>
          </cell>
          <cell r="CP241">
            <v>799</v>
          </cell>
          <cell r="CQ241">
            <v>426</v>
          </cell>
          <cell r="CR241">
            <v>372</v>
          </cell>
          <cell r="CS241">
            <v>1597</v>
          </cell>
          <cell r="CT241">
            <v>335</v>
          </cell>
          <cell r="CU241">
            <v>266</v>
          </cell>
          <cell r="CV241">
            <v>347</v>
          </cell>
          <cell r="CW241">
            <v>948</v>
          </cell>
          <cell r="CX241">
            <v>908</v>
          </cell>
          <cell r="CY241">
            <v>424</v>
          </cell>
          <cell r="CZ241">
            <v>179</v>
          </cell>
          <cell r="DA241">
            <v>1511</v>
          </cell>
          <cell r="DB241">
            <v>47328</v>
          </cell>
          <cell r="DC241">
            <v>27578</v>
          </cell>
          <cell r="DD241">
            <v>20100</v>
          </cell>
          <cell r="DE241">
            <v>95006</v>
          </cell>
        </row>
        <row r="242">
          <cell r="A242">
            <v>41365</v>
          </cell>
          <cell r="B242">
            <v>13519</v>
          </cell>
          <cell r="C242">
            <v>7526</v>
          </cell>
          <cell r="D242">
            <v>4937</v>
          </cell>
          <cell r="E242">
            <v>25982</v>
          </cell>
          <cell r="F242">
            <v>12556</v>
          </cell>
          <cell r="G242">
            <v>6461</v>
          </cell>
          <cell r="H242">
            <v>4006</v>
          </cell>
          <cell r="I242">
            <v>23023</v>
          </cell>
          <cell r="J242">
            <v>8064</v>
          </cell>
          <cell r="K242">
            <v>4935</v>
          </cell>
          <cell r="L242">
            <v>4667</v>
          </cell>
          <cell r="M242">
            <v>17666</v>
          </cell>
          <cell r="N242">
            <v>2607</v>
          </cell>
          <cell r="O242">
            <v>1641</v>
          </cell>
          <cell r="P242">
            <v>1133</v>
          </cell>
          <cell r="Q242">
            <v>5381</v>
          </cell>
          <cell r="R242">
            <v>4321</v>
          </cell>
          <cell r="S242">
            <v>2825</v>
          </cell>
          <cell r="T242">
            <v>2351</v>
          </cell>
          <cell r="U242">
            <v>9497</v>
          </cell>
          <cell r="V242">
            <v>570</v>
          </cell>
          <cell r="W242">
            <v>391</v>
          </cell>
          <cell r="X242">
            <v>312</v>
          </cell>
          <cell r="Y242">
            <v>1273</v>
          </cell>
          <cell r="Z242">
            <v>361</v>
          </cell>
          <cell r="AA242">
            <v>264</v>
          </cell>
          <cell r="AB242">
            <v>346</v>
          </cell>
          <cell r="AC242">
            <v>971</v>
          </cell>
          <cell r="AD242">
            <v>846</v>
          </cell>
          <cell r="AE242">
            <v>341</v>
          </cell>
          <cell r="AF242">
            <v>137</v>
          </cell>
          <cell r="AG242">
            <v>1324</v>
          </cell>
          <cell r="AH242">
            <v>42844</v>
          </cell>
          <cell r="AI242">
            <v>24384</v>
          </cell>
          <cell r="AJ242">
            <v>17889</v>
          </cell>
          <cell r="AK242">
            <v>85117</v>
          </cell>
          <cell r="AL242">
            <v>15179</v>
          </cell>
          <cell r="AM242">
            <v>8442</v>
          </cell>
          <cell r="AN242">
            <v>5293</v>
          </cell>
          <cell r="AO242">
            <v>28914</v>
          </cell>
          <cell r="AP242">
            <v>13986</v>
          </cell>
          <cell r="AQ242">
            <v>7739</v>
          </cell>
          <cell r="AR242">
            <v>4207</v>
          </cell>
          <cell r="AS242">
            <v>25931</v>
          </cell>
          <cell r="AT242">
            <v>8540</v>
          </cell>
          <cell r="AU242">
            <v>5374</v>
          </cell>
          <cell r="AV242">
            <v>4860</v>
          </cell>
          <cell r="AW242">
            <v>18773</v>
          </cell>
          <cell r="AX242">
            <v>2992</v>
          </cell>
          <cell r="AY242">
            <v>1803</v>
          </cell>
          <cell r="AZ242">
            <v>1202</v>
          </cell>
          <cell r="BA242">
            <v>5997</v>
          </cell>
          <cell r="BB242">
            <v>4885</v>
          </cell>
          <cell r="BC242">
            <v>3135</v>
          </cell>
          <cell r="BD242">
            <v>2477</v>
          </cell>
          <cell r="BE242">
            <v>10496</v>
          </cell>
          <cell r="BF242">
            <v>729</v>
          </cell>
          <cell r="BG242">
            <v>450</v>
          </cell>
          <cell r="BH242">
            <v>352</v>
          </cell>
          <cell r="BI242">
            <v>1531</v>
          </cell>
          <cell r="BJ242">
            <v>320</v>
          </cell>
          <cell r="BK242">
            <v>236</v>
          </cell>
          <cell r="BL242">
            <v>335</v>
          </cell>
          <cell r="BM242">
            <v>891</v>
          </cell>
          <cell r="BN242">
            <v>927</v>
          </cell>
          <cell r="BO242">
            <v>403</v>
          </cell>
          <cell r="BP242">
            <v>148</v>
          </cell>
          <cell r="BQ242">
            <v>1479</v>
          </cell>
          <cell r="BR242">
            <v>47557</v>
          </cell>
          <cell r="BS242">
            <v>27582</v>
          </cell>
          <cell r="BT242">
            <v>18874</v>
          </cell>
          <cell r="BU242">
            <v>94012</v>
          </cell>
          <cell r="BV242">
            <v>15096</v>
          </cell>
          <cell r="BW242">
            <v>8582</v>
          </cell>
          <cell r="BX242">
            <v>5450</v>
          </cell>
          <cell r="BY242">
            <v>29128</v>
          </cell>
          <cell r="BZ242">
            <v>13645</v>
          </cell>
          <cell r="CA242">
            <v>7552</v>
          </cell>
          <cell r="CB242">
            <v>4341</v>
          </cell>
          <cell r="CC242">
            <v>25538</v>
          </cell>
          <cell r="CD242">
            <v>8640</v>
          </cell>
          <cell r="CE242">
            <v>5589</v>
          </cell>
          <cell r="CF242">
            <v>5318</v>
          </cell>
          <cell r="CG242">
            <v>19548</v>
          </cell>
          <cell r="CH242">
            <v>2988</v>
          </cell>
          <cell r="CI242">
            <v>1654</v>
          </cell>
          <cell r="CJ242">
            <v>1174</v>
          </cell>
          <cell r="CK242">
            <v>5815</v>
          </cell>
          <cell r="CL242">
            <v>4906</v>
          </cell>
          <cell r="CM242">
            <v>3238</v>
          </cell>
          <cell r="CN242">
            <v>2603</v>
          </cell>
          <cell r="CO242">
            <v>10747</v>
          </cell>
          <cell r="CP242">
            <v>809</v>
          </cell>
          <cell r="CQ242">
            <v>436</v>
          </cell>
          <cell r="CR242">
            <v>380</v>
          </cell>
          <cell r="CS242">
            <v>1625</v>
          </cell>
          <cell r="CT242">
            <v>342</v>
          </cell>
          <cell r="CU242">
            <v>264</v>
          </cell>
          <cell r="CV242">
            <v>338</v>
          </cell>
          <cell r="CW242">
            <v>944</v>
          </cell>
          <cell r="CX242">
            <v>891</v>
          </cell>
          <cell r="CY242">
            <v>429</v>
          </cell>
          <cell r="CZ242">
            <v>184</v>
          </cell>
          <cell r="DA242">
            <v>1503</v>
          </cell>
          <cell r="DB242">
            <v>47318</v>
          </cell>
          <cell r="DC242">
            <v>27745</v>
          </cell>
          <cell r="DD242">
            <v>19787</v>
          </cell>
          <cell r="DE242">
            <v>94850</v>
          </cell>
        </row>
        <row r="243">
          <cell r="A243">
            <v>41395</v>
          </cell>
          <cell r="B243">
            <v>15171</v>
          </cell>
          <cell r="C243">
            <v>8908</v>
          </cell>
          <cell r="D243">
            <v>5628</v>
          </cell>
          <cell r="E243">
            <v>29707</v>
          </cell>
          <cell r="F243">
            <v>13541</v>
          </cell>
          <cell r="G243">
            <v>7927</v>
          </cell>
          <cell r="H243">
            <v>4758</v>
          </cell>
          <cell r="I243">
            <v>26226</v>
          </cell>
          <cell r="J243">
            <v>8490</v>
          </cell>
          <cell r="K243">
            <v>6110</v>
          </cell>
          <cell r="L243">
            <v>5621</v>
          </cell>
          <cell r="M243">
            <v>20221</v>
          </cell>
          <cell r="N243">
            <v>2954</v>
          </cell>
          <cell r="O243">
            <v>1565</v>
          </cell>
          <cell r="P243">
            <v>1242</v>
          </cell>
          <cell r="Q243">
            <v>5761</v>
          </cell>
          <cell r="R243">
            <v>4643</v>
          </cell>
          <cell r="S243">
            <v>3360</v>
          </cell>
          <cell r="T243">
            <v>2607</v>
          </cell>
          <cell r="U243">
            <v>10610</v>
          </cell>
          <cell r="V243">
            <v>715</v>
          </cell>
          <cell r="W243">
            <v>420</v>
          </cell>
          <cell r="X243">
            <v>462</v>
          </cell>
          <cell r="Y243">
            <v>1597</v>
          </cell>
          <cell r="Z243">
            <v>415</v>
          </cell>
          <cell r="AA243">
            <v>372</v>
          </cell>
          <cell r="AB243">
            <v>345</v>
          </cell>
          <cell r="AC243">
            <v>1132</v>
          </cell>
          <cell r="AD243">
            <v>845</v>
          </cell>
          <cell r="AE243">
            <v>490</v>
          </cell>
          <cell r="AF243">
            <v>199</v>
          </cell>
          <cell r="AG243">
            <v>1534</v>
          </cell>
          <cell r="AH243">
            <v>46774</v>
          </cell>
          <cell r="AI243">
            <v>29152</v>
          </cell>
          <cell r="AJ243">
            <v>20862</v>
          </cell>
          <cell r="AK243">
            <v>96788</v>
          </cell>
          <cell r="AL243">
            <v>15387</v>
          </cell>
          <cell r="AM243">
            <v>8488</v>
          </cell>
          <cell r="AN243">
            <v>5234</v>
          </cell>
          <cell r="AO243">
            <v>29109</v>
          </cell>
          <cell r="AP243">
            <v>13831</v>
          </cell>
          <cell r="AQ243">
            <v>7592</v>
          </cell>
          <cell r="AR243">
            <v>4371</v>
          </cell>
          <cell r="AS243">
            <v>25794</v>
          </cell>
          <cell r="AT243">
            <v>8505</v>
          </cell>
          <cell r="AU243">
            <v>5696</v>
          </cell>
          <cell r="AV243">
            <v>5196</v>
          </cell>
          <cell r="AW243">
            <v>19396</v>
          </cell>
          <cell r="AX243">
            <v>3052</v>
          </cell>
          <cell r="AY243">
            <v>1554</v>
          </cell>
          <cell r="AZ243">
            <v>1157</v>
          </cell>
          <cell r="BA243">
            <v>5763</v>
          </cell>
          <cell r="BB243">
            <v>4940</v>
          </cell>
          <cell r="BC243">
            <v>3212</v>
          </cell>
          <cell r="BD243">
            <v>2460</v>
          </cell>
          <cell r="BE243">
            <v>10612</v>
          </cell>
          <cell r="BF243">
            <v>864</v>
          </cell>
          <cell r="BG243">
            <v>435</v>
          </cell>
          <cell r="BH243">
            <v>410</v>
          </cell>
          <cell r="BI243">
            <v>1709</v>
          </cell>
          <cell r="BJ243">
            <v>340</v>
          </cell>
          <cell r="BK243">
            <v>274</v>
          </cell>
          <cell r="BL243">
            <v>317</v>
          </cell>
          <cell r="BM243">
            <v>931</v>
          </cell>
          <cell r="BN243">
            <v>887</v>
          </cell>
          <cell r="BO243">
            <v>471</v>
          </cell>
          <cell r="BP243">
            <v>188</v>
          </cell>
          <cell r="BQ243">
            <v>1546</v>
          </cell>
          <cell r="BR243">
            <v>47807</v>
          </cell>
          <cell r="BS243">
            <v>27722</v>
          </cell>
          <cell r="BT243">
            <v>19332</v>
          </cell>
          <cell r="BU243">
            <v>94860</v>
          </cell>
          <cell r="BV243">
            <v>15173</v>
          </cell>
          <cell r="BW243">
            <v>8627</v>
          </cell>
          <cell r="BX243">
            <v>5433</v>
          </cell>
          <cell r="BY243">
            <v>29233</v>
          </cell>
          <cell r="BZ243">
            <v>13682</v>
          </cell>
          <cell r="CA243">
            <v>7543</v>
          </cell>
          <cell r="CB243">
            <v>4323</v>
          </cell>
          <cell r="CC243">
            <v>25548</v>
          </cell>
          <cell r="CD243">
            <v>8699</v>
          </cell>
          <cell r="CE243">
            <v>5589</v>
          </cell>
          <cell r="CF243">
            <v>5185</v>
          </cell>
          <cell r="CG243">
            <v>19473</v>
          </cell>
          <cell r="CH243">
            <v>3005</v>
          </cell>
          <cell r="CI243">
            <v>1639</v>
          </cell>
          <cell r="CJ243">
            <v>1149</v>
          </cell>
          <cell r="CK243">
            <v>5793</v>
          </cell>
          <cell r="CL243">
            <v>4860</v>
          </cell>
          <cell r="CM243">
            <v>3214</v>
          </cell>
          <cell r="CN243">
            <v>2495</v>
          </cell>
          <cell r="CO243">
            <v>10569</v>
          </cell>
          <cell r="CP243">
            <v>805</v>
          </cell>
          <cell r="CQ243">
            <v>446</v>
          </cell>
          <cell r="CR243">
            <v>387</v>
          </cell>
          <cell r="CS243">
            <v>1638</v>
          </cell>
          <cell r="CT243">
            <v>350</v>
          </cell>
          <cell r="CU243">
            <v>268</v>
          </cell>
          <cell r="CV243">
            <v>329</v>
          </cell>
          <cell r="CW243">
            <v>947</v>
          </cell>
          <cell r="CX243">
            <v>868</v>
          </cell>
          <cell r="CY243">
            <v>430</v>
          </cell>
          <cell r="CZ243">
            <v>191</v>
          </cell>
          <cell r="DA243">
            <v>1489</v>
          </cell>
          <cell r="DB243">
            <v>47442</v>
          </cell>
          <cell r="DC243">
            <v>27756</v>
          </cell>
          <cell r="DD243">
            <v>19493</v>
          </cell>
          <cell r="DE243">
            <v>94691</v>
          </cell>
        </row>
        <row r="244">
          <cell r="A244">
            <v>41426</v>
          </cell>
          <cell r="B244">
            <v>18419</v>
          </cell>
          <cell r="C244">
            <v>11058</v>
          </cell>
          <cell r="D244">
            <v>7717</v>
          </cell>
          <cell r="E244">
            <v>37194</v>
          </cell>
          <cell r="F244">
            <v>16018</v>
          </cell>
          <cell r="G244">
            <v>8945</v>
          </cell>
          <cell r="H244">
            <v>5684</v>
          </cell>
          <cell r="I244">
            <v>30647</v>
          </cell>
          <cell r="J244">
            <v>11678</v>
          </cell>
          <cell r="K244">
            <v>7310</v>
          </cell>
          <cell r="L244">
            <v>7257</v>
          </cell>
          <cell r="M244">
            <v>26245</v>
          </cell>
          <cell r="N244">
            <v>3520</v>
          </cell>
          <cell r="O244">
            <v>1876</v>
          </cell>
          <cell r="P244">
            <v>1603</v>
          </cell>
          <cell r="Q244">
            <v>6999</v>
          </cell>
          <cell r="R244">
            <v>5715</v>
          </cell>
          <cell r="S244">
            <v>3824</v>
          </cell>
          <cell r="T244">
            <v>3243</v>
          </cell>
          <cell r="U244">
            <v>12782</v>
          </cell>
          <cell r="V244">
            <v>850</v>
          </cell>
          <cell r="W244">
            <v>552</v>
          </cell>
          <cell r="X244">
            <v>515</v>
          </cell>
          <cell r="Y244">
            <v>1917</v>
          </cell>
          <cell r="Z244">
            <v>437</v>
          </cell>
          <cell r="AA244">
            <v>311</v>
          </cell>
          <cell r="AB244">
            <v>414</v>
          </cell>
          <cell r="AC244">
            <v>1162</v>
          </cell>
          <cell r="AD244">
            <v>999</v>
          </cell>
          <cell r="AE244">
            <v>522</v>
          </cell>
          <cell r="AF244">
            <v>291</v>
          </cell>
          <cell r="AG244">
            <v>1812</v>
          </cell>
          <cell r="AH244">
            <v>57636</v>
          </cell>
          <cell r="AI244">
            <v>34398</v>
          </cell>
          <cell r="AJ244">
            <v>26724</v>
          </cell>
          <cell r="AK244">
            <v>118758</v>
          </cell>
          <cell r="AL244">
            <v>15122</v>
          </cell>
          <cell r="AM244">
            <v>8829</v>
          </cell>
          <cell r="AN244">
            <v>5737</v>
          </cell>
          <cell r="AO244">
            <v>29688</v>
          </cell>
          <cell r="AP244">
            <v>13720</v>
          </cell>
          <cell r="AQ244">
            <v>7518</v>
          </cell>
          <cell r="AR244">
            <v>4409</v>
          </cell>
          <cell r="AS244">
            <v>25647</v>
          </cell>
          <cell r="AT244">
            <v>8938</v>
          </cell>
          <cell r="AU244">
            <v>5731</v>
          </cell>
          <cell r="AV244">
            <v>5237</v>
          </cell>
          <cell r="AW244">
            <v>19906</v>
          </cell>
          <cell r="AX244">
            <v>2972</v>
          </cell>
          <cell r="AY244">
            <v>1595</v>
          </cell>
          <cell r="AZ244">
            <v>1163</v>
          </cell>
          <cell r="BA244">
            <v>5729</v>
          </cell>
          <cell r="BB244">
            <v>4813</v>
          </cell>
          <cell r="BC244">
            <v>3186</v>
          </cell>
          <cell r="BD244">
            <v>2479</v>
          </cell>
          <cell r="BE244">
            <v>10478</v>
          </cell>
          <cell r="BF244">
            <v>839</v>
          </cell>
          <cell r="BG244">
            <v>473</v>
          </cell>
          <cell r="BH244">
            <v>390</v>
          </cell>
          <cell r="BI244">
            <v>1702</v>
          </cell>
          <cell r="BJ244">
            <v>342</v>
          </cell>
          <cell r="BK244">
            <v>255</v>
          </cell>
          <cell r="BL244">
            <v>307</v>
          </cell>
          <cell r="BM244">
            <v>903</v>
          </cell>
          <cell r="BN244">
            <v>818</v>
          </cell>
          <cell r="BO244">
            <v>441</v>
          </cell>
          <cell r="BP244">
            <v>223</v>
          </cell>
          <cell r="BQ244">
            <v>1482</v>
          </cell>
          <cell r="BR244">
            <v>47563</v>
          </cell>
          <cell r="BS244">
            <v>28026</v>
          </cell>
          <cell r="BT244">
            <v>19944</v>
          </cell>
          <cell r="BU244">
            <v>95534</v>
          </cell>
          <cell r="BV244">
            <v>15226</v>
          </cell>
          <cell r="BW244">
            <v>8638</v>
          </cell>
          <cell r="BX244">
            <v>5428</v>
          </cell>
          <cell r="BY244">
            <v>29292</v>
          </cell>
          <cell r="BZ244">
            <v>13703</v>
          </cell>
          <cell r="CA244">
            <v>7512</v>
          </cell>
          <cell r="CB244">
            <v>4323</v>
          </cell>
          <cell r="CC244">
            <v>25537</v>
          </cell>
          <cell r="CD244">
            <v>8799</v>
          </cell>
          <cell r="CE244">
            <v>5545</v>
          </cell>
          <cell r="CF244">
            <v>5063</v>
          </cell>
          <cell r="CG244">
            <v>19406</v>
          </cell>
          <cell r="CH244">
            <v>3028</v>
          </cell>
          <cell r="CI244">
            <v>1626</v>
          </cell>
          <cell r="CJ244">
            <v>1133</v>
          </cell>
          <cell r="CK244">
            <v>5787</v>
          </cell>
          <cell r="CL244">
            <v>4814</v>
          </cell>
          <cell r="CM244">
            <v>3167</v>
          </cell>
          <cell r="CN244">
            <v>2430</v>
          </cell>
          <cell r="CO244">
            <v>10411</v>
          </cell>
          <cell r="CP244">
            <v>784</v>
          </cell>
          <cell r="CQ244">
            <v>453</v>
          </cell>
          <cell r="CR244">
            <v>394</v>
          </cell>
          <cell r="CS244">
            <v>1630</v>
          </cell>
          <cell r="CT244">
            <v>357</v>
          </cell>
          <cell r="CU244">
            <v>273</v>
          </cell>
          <cell r="CV244">
            <v>323</v>
          </cell>
          <cell r="CW244">
            <v>953</v>
          </cell>
          <cell r="CX244">
            <v>845</v>
          </cell>
          <cell r="CY244">
            <v>427</v>
          </cell>
          <cell r="CZ244">
            <v>198</v>
          </cell>
          <cell r="DA244">
            <v>1471</v>
          </cell>
          <cell r="DB244">
            <v>47555</v>
          </cell>
          <cell r="DC244">
            <v>27641</v>
          </cell>
          <cell r="DD244">
            <v>19292</v>
          </cell>
          <cell r="DE244">
            <v>94488</v>
          </cell>
        </row>
        <row r="245">
          <cell r="A245">
            <v>41456</v>
          </cell>
          <cell r="B245">
            <v>14828</v>
          </cell>
          <cell r="C245">
            <v>7874</v>
          </cell>
          <cell r="D245">
            <v>5087</v>
          </cell>
          <cell r="E245">
            <v>27789</v>
          </cell>
          <cell r="F245">
            <v>13185</v>
          </cell>
          <cell r="G245">
            <v>7183</v>
          </cell>
          <cell r="H245">
            <v>4216</v>
          </cell>
          <cell r="I245">
            <v>24584</v>
          </cell>
          <cell r="J245">
            <v>9005</v>
          </cell>
          <cell r="K245">
            <v>4984</v>
          </cell>
          <cell r="L245">
            <v>4629</v>
          </cell>
          <cell r="M245">
            <v>18618</v>
          </cell>
          <cell r="N245">
            <v>3019</v>
          </cell>
          <cell r="O245">
            <v>1478</v>
          </cell>
          <cell r="P245">
            <v>988</v>
          </cell>
          <cell r="Q245">
            <v>5485</v>
          </cell>
          <cell r="R245">
            <v>4407</v>
          </cell>
          <cell r="S245">
            <v>2999</v>
          </cell>
          <cell r="T245">
            <v>2442</v>
          </cell>
          <cell r="U245">
            <v>9848</v>
          </cell>
          <cell r="V245">
            <v>653</v>
          </cell>
          <cell r="W245">
            <v>374</v>
          </cell>
          <cell r="X245">
            <v>439</v>
          </cell>
          <cell r="Y245">
            <v>1466</v>
          </cell>
          <cell r="Z245">
            <v>423</v>
          </cell>
          <cell r="AA245">
            <v>288</v>
          </cell>
          <cell r="AB245">
            <v>338</v>
          </cell>
          <cell r="AC245">
            <v>1049</v>
          </cell>
          <cell r="AD245">
            <v>798</v>
          </cell>
          <cell r="AE245">
            <v>388</v>
          </cell>
          <cell r="AF245">
            <v>210</v>
          </cell>
          <cell r="AG245">
            <v>1396</v>
          </cell>
          <cell r="AH245">
            <v>46318</v>
          </cell>
          <cell r="AI245">
            <v>25568</v>
          </cell>
          <cell r="AJ245">
            <v>18349</v>
          </cell>
          <cell r="AK245">
            <v>90235</v>
          </cell>
          <cell r="AL245">
            <v>15230</v>
          </cell>
          <cell r="AM245">
            <v>8386</v>
          </cell>
          <cell r="AN245">
            <v>5492</v>
          </cell>
          <cell r="AO245">
            <v>29108</v>
          </cell>
          <cell r="AP245">
            <v>13212</v>
          </cell>
          <cell r="AQ245">
            <v>7595</v>
          </cell>
          <cell r="AR245">
            <v>4406</v>
          </cell>
          <cell r="AS245">
            <v>25213</v>
          </cell>
          <cell r="AT245">
            <v>8858</v>
          </cell>
          <cell r="AU245">
            <v>5232</v>
          </cell>
          <cell r="AV245">
            <v>4999</v>
          </cell>
          <cell r="AW245">
            <v>19089</v>
          </cell>
          <cell r="AX245">
            <v>3089</v>
          </cell>
          <cell r="AY245">
            <v>1628</v>
          </cell>
          <cell r="AZ245">
            <v>1053</v>
          </cell>
          <cell r="BA245">
            <v>5770</v>
          </cell>
          <cell r="BB245">
            <v>4643</v>
          </cell>
          <cell r="BC245">
            <v>3135</v>
          </cell>
          <cell r="BD245">
            <v>2503</v>
          </cell>
          <cell r="BE245">
            <v>10282</v>
          </cell>
          <cell r="BF245">
            <v>806</v>
          </cell>
          <cell r="BG245">
            <v>426</v>
          </cell>
          <cell r="BH245">
            <v>433</v>
          </cell>
          <cell r="BI245">
            <v>1665</v>
          </cell>
          <cell r="BJ245">
            <v>425</v>
          </cell>
          <cell r="BK245">
            <v>287</v>
          </cell>
          <cell r="BL245">
            <v>329</v>
          </cell>
          <cell r="BM245">
            <v>1040</v>
          </cell>
          <cell r="BN245">
            <v>808</v>
          </cell>
          <cell r="BO245">
            <v>401</v>
          </cell>
          <cell r="BP245">
            <v>214</v>
          </cell>
          <cell r="BQ245">
            <v>1423</v>
          </cell>
          <cell r="BR245">
            <v>47072</v>
          </cell>
          <cell r="BS245">
            <v>27089</v>
          </cell>
          <cell r="BT245">
            <v>19429</v>
          </cell>
          <cell r="BU245">
            <v>93590</v>
          </cell>
          <cell r="BV245">
            <v>15217</v>
          </cell>
          <cell r="BW245">
            <v>8653</v>
          </cell>
          <cell r="BX245">
            <v>5446</v>
          </cell>
          <cell r="BY245">
            <v>29316</v>
          </cell>
          <cell r="BZ245">
            <v>13714</v>
          </cell>
          <cell r="CA245">
            <v>7522</v>
          </cell>
          <cell r="CB245">
            <v>4350</v>
          </cell>
          <cell r="CC245">
            <v>25585</v>
          </cell>
          <cell r="CD245">
            <v>8868</v>
          </cell>
          <cell r="CE245">
            <v>5478</v>
          </cell>
          <cell r="CF245">
            <v>4980</v>
          </cell>
          <cell r="CG245">
            <v>19326</v>
          </cell>
          <cell r="CH245">
            <v>3046</v>
          </cell>
          <cell r="CI245">
            <v>1623</v>
          </cell>
          <cell r="CJ245">
            <v>1129</v>
          </cell>
          <cell r="CK245">
            <v>5798</v>
          </cell>
          <cell r="CL245">
            <v>4760</v>
          </cell>
          <cell r="CM245">
            <v>3121</v>
          </cell>
          <cell r="CN245">
            <v>2412</v>
          </cell>
          <cell r="CO245">
            <v>10293</v>
          </cell>
          <cell r="CP245">
            <v>758</v>
          </cell>
          <cell r="CQ245">
            <v>457</v>
          </cell>
          <cell r="CR245">
            <v>397</v>
          </cell>
          <cell r="CS245">
            <v>1612</v>
          </cell>
          <cell r="CT245">
            <v>361</v>
          </cell>
          <cell r="CU245">
            <v>277</v>
          </cell>
          <cell r="CV245">
            <v>322</v>
          </cell>
          <cell r="CW245">
            <v>960</v>
          </cell>
          <cell r="CX245">
            <v>826</v>
          </cell>
          <cell r="CY245">
            <v>425</v>
          </cell>
          <cell r="CZ245">
            <v>202</v>
          </cell>
          <cell r="DA245">
            <v>1453</v>
          </cell>
          <cell r="DB245">
            <v>47548</v>
          </cell>
          <cell r="DC245">
            <v>27556</v>
          </cell>
          <cell r="DD245">
            <v>19239</v>
          </cell>
          <cell r="DE245">
            <v>94343</v>
          </cell>
        </row>
        <row r="246">
          <cell r="A246">
            <v>41487</v>
          </cell>
          <cell r="B246">
            <v>15302</v>
          </cell>
          <cell r="C246">
            <v>8753</v>
          </cell>
          <cell r="D246">
            <v>5168</v>
          </cell>
          <cell r="E246">
            <v>29223</v>
          </cell>
          <cell r="F246">
            <v>13792</v>
          </cell>
          <cell r="G246">
            <v>7460</v>
          </cell>
          <cell r="H246">
            <v>3958</v>
          </cell>
          <cell r="I246">
            <v>25210</v>
          </cell>
          <cell r="J246">
            <v>9144</v>
          </cell>
          <cell r="K246">
            <v>5433</v>
          </cell>
          <cell r="L246">
            <v>4524</v>
          </cell>
          <cell r="M246">
            <v>19101</v>
          </cell>
          <cell r="N246">
            <v>3087</v>
          </cell>
          <cell r="O246">
            <v>1610</v>
          </cell>
          <cell r="P246">
            <v>1033</v>
          </cell>
          <cell r="Q246">
            <v>5730</v>
          </cell>
          <cell r="R246">
            <v>4896</v>
          </cell>
          <cell r="S246">
            <v>3060</v>
          </cell>
          <cell r="T246">
            <v>2221</v>
          </cell>
          <cell r="U246">
            <v>10177</v>
          </cell>
          <cell r="V246">
            <v>650</v>
          </cell>
          <cell r="W246">
            <v>513</v>
          </cell>
          <cell r="X246">
            <v>328</v>
          </cell>
          <cell r="Y246">
            <v>1491</v>
          </cell>
          <cell r="Z246">
            <v>351</v>
          </cell>
          <cell r="AA246">
            <v>275</v>
          </cell>
          <cell r="AB246">
            <v>341</v>
          </cell>
          <cell r="AC246">
            <v>967</v>
          </cell>
          <cell r="AD246">
            <v>838</v>
          </cell>
          <cell r="AE246">
            <v>411</v>
          </cell>
          <cell r="AF246">
            <v>188</v>
          </cell>
          <cell r="AG246">
            <v>1437</v>
          </cell>
          <cell r="AH246">
            <v>48060</v>
          </cell>
          <cell r="AI246">
            <v>27515</v>
          </cell>
          <cell r="AJ246">
            <v>17761</v>
          </cell>
          <cell r="AK246">
            <v>93336</v>
          </cell>
          <cell r="AL246">
            <v>15367</v>
          </cell>
          <cell r="AM246">
            <v>9167</v>
          </cell>
          <cell r="AN246">
            <v>5447</v>
          </cell>
          <cell r="AO246">
            <v>29981</v>
          </cell>
          <cell r="AP246">
            <v>14041</v>
          </cell>
          <cell r="AQ246">
            <v>7483</v>
          </cell>
          <cell r="AR246">
            <v>4265</v>
          </cell>
          <cell r="AS246">
            <v>25789</v>
          </cell>
          <cell r="AT246">
            <v>9147</v>
          </cell>
          <cell r="AU246">
            <v>5719</v>
          </cell>
          <cell r="AV246">
            <v>4832</v>
          </cell>
          <cell r="AW246">
            <v>19698</v>
          </cell>
          <cell r="AX246">
            <v>3079</v>
          </cell>
          <cell r="AY246">
            <v>1631</v>
          </cell>
          <cell r="AZ246">
            <v>1141</v>
          </cell>
          <cell r="BA246">
            <v>5852</v>
          </cell>
          <cell r="BB246">
            <v>4671</v>
          </cell>
          <cell r="BC246">
            <v>3174</v>
          </cell>
          <cell r="BD246">
            <v>2316</v>
          </cell>
          <cell r="BE246">
            <v>10161</v>
          </cell>
          <cell r="BF246">
            <v>588</v>
          </cell>
          <cell r="BG246">
            <v>481</v>
          </cell>
          <cell r="BH246">
            <v>350</v>
          </cell>
          <cell r="BI246">
            <v>1419</v>
          </cell>
          <cell r="BJ246">
            <v>366</v>
          </cell>
          <cell r="BK246">
            <v>313</v>
          </cell>
          <cell r="BL246">
            <v>333</v>
          </cell>
          <cell r="BM246">
            <v>1012</v>
          </cell>
          <cell r="BN246">
            <v>844</v>
          </cell>
          <cell r="BO246">
            <v>430</v>
          </cell>
          <cell r="BP246">
            <v>204</v>
          </cell>
          <cell r="BQ246">
            <v>1478</v>
          </cell>
          <cell r="BR246">
            <v>48103</v>
          </cell>
          <cell r="BS246">
            <v>28399</v>
          </cell>
          <cell r="BT246">
            <v>18887</v>
          </cell>
          <cell r="BU246">
            <v>95389</v>
          </cell>
          <cell r="BV246">
            <v>15168</v>
          </cell>
          <cell r="BW246">
            <v>8689</v>
          </cell>
          <cell r="BX246">
            <v>5481</v>
          </cell>
          <cell r="BY246">
            <v>29339</v>
          </cell>
          <cell r="BZ246">
            <v>13711</v>
          </cell>
          <cell r="CA246">
            <v>7574</v>
          </cell>
          <cell r="CB246">
            <v>4390</v>
          </cell>
          <cell r="CC246">
            <v>25674</v>
          </cell>
          <cell r="CD246">
            <v>8895</v>
          </cell>
          <cell r="CE246">
            <v>5419</v>
          </cell>
          <cell r="CF246">
            <v>4945</v>
          </cell>
          <cell r="CG246">
            <v>19260</v>
          </cell>
          <cell r="CH246">
            <v>3048</v>
          </cell>
          <cell r="CI246">
            <v>1625</v>
          </cell>
          <cell r="CJ246">
            <v>1136</v>
          </cell>
          <cell r="CK246">
            <v>5810</v>
          </cell>
          <cell r="CL246">
            <v>4695</v>
          </cell>
          <cell r="CM246">
            <v>3095</v>
          </cell>
          <cell r="CN246">
            <v>2422</v>
          </cell>
          <cell r="CO246">
            <v>10212</v>
          </cell>
          <cell r="CP246">
            <v>742</v>
          </cell>
          <cell r="CQ246">
            <v>457</v>
          </cell>
          <cell r="CR246">
            <v>402</v>
          </cell>
          <cell r="CS246">
            <v>1601</v>
          </cell>
          <cell r="CT246">
            <v>364</v>
          </cell>
          <cell r="CU246">
            <v>278</v>
          </cell>
          <cell r="CV246">
            <v>322</v>
          </cell>
          <cell r="CW246">
            <v>964</v>
          </cell>
          <cell r="CX246">
            <v>816</v>
          </cell>
          <cell r="CY246">
            <v>426</v>
          </cell>
          <cell r="CZ246">
            <v>203</v>
          </cell>
          <cell r="DA246">
            <v>1446</v>
          </cell>
          <cell r="DB246">
            <v>47440</v>
          </cell>
          <cell r="DC246">
            <v>27563</v>
          </cell>
          <cell r="DD246">
            <v>19302</v>
          </cell>
          <cell r="DE246">
            <v>94306</v>
          </cell>
        </row>
        <row r="247">
          <cell r="A247">
            <v>41518</v>
          </cell>
          <cell r="B247">
            <v>14947</v>
          </cell>
          <cell r="C247">
            <v>8213</v>
          </cell>
          <cell r="D247">
            <v>5542</v>
          </cell>
          <cell r="E247">
            <v>28702</v>
          </cell>
          <cell r="F247">
            <v>13789</v>
          </cell>
          <cell r="G247">
            <v>7223</v>
          </cell>
          <cell r="H247">
            <v>4418</v>
          </cell>
          <cell r="I247">
            <v>25430</v>
          </cell>
          <cell r="J247">
            <v>8557</v>
          </cell>
          <cell r="K247">
            <v>5038</v>
          </cell>
          <cell r="L247">
            <v>4903</v>
          </cell>
          <cell r="M247">
            <v>18498</v>
          </cell>
          <cell r="N247">
            <v>2968</v>
          </cell>
          <cell r="O247">
            <v>1676</v>
          </cell>
          <cell r="P247">
            <v>1203</v>
          </cell>
          <cell r="Q247">
            <v>5847</v>
          </cell>
          <cell r="R247">
            <v>4954</v>
          </cell>
          <cell r="S247">
            <v>2885</v>
          </cell>
          <cell r="T247">
            <v>2314</v>
          </cell>
          <cell r="U247">
            <v>10153</v>
          </cell>
          <cell r="V247">
            <v>888</v>
          </cell>
          <cell r="W247">
            <v>528</v>
          </cell>
          <cell r="X247">
            <v>419</v>
          </cell>
          <cell r="Y247">
            <v>1835</v>
          </cell>
          <cell r="Z247">
            <v>303</v>
          </cell>
          <cell r="AA247">
            <v>233</v>
          </cell>
          <cell r="AB247">
            <v>316</v>
          </cell>
          <cell r="AC247">
            <v>852</v>
          </cell>
          <cell r="AD247">
            <v>743</v>
          </cell>
          <cell r="AE247">
            <v>403</v>
          </cell>
          <cell r="AF247">
            <v>199</v>
          </cell>
          <cell r="AG247">
            <v>1345</v>
          </cell>
          <cell r="AH247">
            <v>47149</v>
          </cell>
          <cell r="AI247">
            <v>26199</v>
          </cell>
          <cell r="AJ247">
            <v>19314</v>
          </cell>
          <cell r="AK247">
            <v>92662</v>
          </cell>
          <cell r="AL247">
            <v>14974</v>
          </cell>
          <cell r="AM247">
            <v>8523</v>
          </cell>
          <cell r="AN247">
            <v>5414</v>
          </cell>
          <cell r="AO247">
            <v>28912</v>
          </cell>
          <cell r="AP247">
            <v>13459</v>
          </cell>
          <cell r="AQ247">
            <v>7524</v>
          </cell>
          <cell r="AR247">
            <v>4407</v>
          </cell>
          <cell r="AS247">
            <v>25390</v>
          </cell>
          <cell r="AT247">
            <v>8733</v>
          </cell>
          <cell r="AU247">
            <v>5123</v>
          </cell>
          <cell r="AV247">
            <v>4941</v>
          </cell>
          <cell r="AW247">
            <v>18796</v>
          </cell>
          <cell r="AX247">
            <v>2991</v>
          </cell>
          <cell r="AY247">
            <v>1631</v>
          </cell>
          <cell r="AZ247">
            <v>1192</v>
          </cell>
          <cell r="BA247">
            <v>5814</v>
          </cell>
          <cell r="BB247">
            <v>4768</v>
          </cell>
          <cell r="BC247">
            <v>2938</v>
          </cell>
          <cell r="BD247">
            <v>2325</v>
          </cell>
          <cell r="BE247">
            <v>10030</v>
          </cell>
          <cell r="BF247">
            <v>716</v>
          </cell>
          <cell r="BG247">
            <v>538</v>
          </cell>
          <cell r="BH247">
            <v>431</v>
          </cell>
          <cell r="BI247">
            <v>1684</v>
          </cell>
          <cell r="BJ247">
            <v>320</v>
          </cell>
          <cell r="BK247">
            <v>260</v>
          </cell>
          <cell r="BL247">
            <v>325</v>
          </cell>
          <cell r="BM247">
            <v>905</v>
          </cell>
          <cell r="BN247">
            <v>760</v>
          </cell>
          <cell r="BO247">
            <v>412</v>
          </cell>
          <cell r="BP247">
            <v>203</v>
          </cell>
          <cell r="BQ247">
            <v>1375</v>
          </cell>
          <cell r="BR247">
            <v>46720</v>
          </cell>
          <cell r="BS247">
            <v>26949</v>
          </cell>
          <cell r="BT247">
            <v>19238</v>
          </cell>
          <cell r="BU247">
            <v>92907</v>
          </cell>
          <cell r="BV247">
            <v>15167</v>
          </cell>
          <cell r="BW247">
            <v>8743</v>
          </cell>
          <cell r="BX247">
            <v>5514</v>
          </cell>
          <cell r="BY247">
            <v>29424</v>
          </cell>
          <cell r="BZ247">
            <v>13703</v>
          </cell>
          <cell r="CA247">
            <v>7614</v>
          </cell>
          <cell r="CB247">
            <v>4423</v>
          </cell>
          <cell r="CC247">
            <v>25740</v>
          </cell>
          <cell r="CD247">
            <v>8896</v>
          </cell>
          <cell r="CE247">
            <v>5400</v>
          </cell>
          <cell r="CF247">
            <v>4933</v>
          </cell>
          <cell r="CG247">
            <v>19229</v>
          </cell>
          <cell r="CH247">
            <v>3042</v>
          </cell>
          <cell r="CI247">
            <v>1627</v>
          </cell>
          <cell r="CJ247">
            <v>1147</v>
          </cell>
          <cell r="CK247">
            <v>5816</v>
          </cell>
          <cell r="CL247">
            <v>4640</v>
          </cell>
          <cell r="CM247">
            <v>3079</v>
          </cell>
          <cell r="CN247">
            <v>2428</v>
          </cell>
          <cell r="CO247">
            <v>10148</v>
          </cell>
          <cell r="CP247">
            <v>744</v>
          </cell>
          <cell r="CQ247">
            <v>453</v>
          </cell>
          <cell r="CR247">
            <v>406</v>
          </cell>
          <cell r="CS247">
            <v>1603</v>
          </cell>
          <cell r="CT247">
            <v>366</v>
          </cell>
          <cell r="CU247">
            <v>278</v>
          </cell>
          <cell r="CV247">
            <v>319</v>
          </cell>
          <cell r="CW247">
            <v>963</v>
          </cell>
          <cell r="CX247">
            <v>821</v>
          </cell>
          <cell r="CY247">
            <v>432</v>
          </cell>
          <cell r="CZ247">
            <v>203</v>
          </cell>
          <cell r="DA247">
            <v>1456</v>
          </cell>
          <cell r="DB247">
            <v>47379</v>
          </cell>
          <cell r="DC247">
            <v>27627</v>
          </cell>
          <cell r="DD247">
            <v>19374</v>
          </cell>
          <cell r="DE247">
            <v>94380</v>
          </cell>
        </row>
        <row r="248">
          <cell r="A248">
            <v>41548</v>
          </cell>
          <cell r="B248">
            <v>14859</v>
          </cell>
          <cell r="C248">
            <v>8270</v>
          </cell>
          <cell r="D248">
            <v>5390</v>
          </cell>
          <cell r="E248">
            <v>28519</v>
          </cell>
          <cell r="F248">
            <v>13788</v>
          </cell>
          <cell r="G248">
            <v>7490</v>
          </cell>
          <cell r="H248">
            <v>4683</v>
          </cell>
          <cell r="I248">
            <v>25961</v>
          </cell>
          <cell r="J248">
            <v>8398</v>
          </cell>
          <cell r="K248">
            <v>4890</v>
          </cell>
          <cell r="L248">
            <v>4769</v>
          </cell>
          <cell r="M248">
            <v>18057</v>
          </cell>
          <cell r="N248">
            <v>3059</v>
          </cell>
          <cell r="O248">
            <v>1621</v>
          </cell>
          <cell r="P248">
            <v>1052</v>
          </cell>
          <cell r="Q248">
            <v>5732</v>
          </cell>
          <cell r="R248">
            <v>4859</v>
          </cell>
          <cell r="S248">
            <v>2832</v>
          </cell>
          <cell r="T248">
            <v>2614</v>
          </cell>
          <cell r="U248">
            <v>10305</v>
          </cell>
          <cell r="V248">
            <v>820</v>
          </cell>
          <cell r="W248">
            <v>505</v>
          </cell>
          <cell r="X248">
            <v>412</v>
          </cell>
          <cell r="Y248">
            <v>1737</v>
          </cell>
          <cell r="Z248">
            <v>304</v>
          </cell>
          <cell r="AA248">
            <v>229</v>
          </cell>
          <cell r="AB248">
            <v>320</v>
          </cell>
          <cell r="AC248">
            <v>853</v>
          </cell>
          <cell r="AD248">
            <v>852</v>
          </cell>
          <cell r="AE248">
            <v>421</v>
          </cell>
          <cell r="AF248">
            <v>166</v>
          </cell>
          <cell r="AG248">
            <v>1439</v>
          </cell>
          <cell r="AH248">
            <v>46939</v>
          </cell>
          <cell r="AI248">
            <v>26258</v>
          </cell>
          <cell r="AJ248">
            <v>19406</v>
          </cell>
          <cell r="AK248">
            <v>92603</v>
          </cell>
          <cell r="AL248">
            <v>14959</v>
          </cell>
          <cell r="AM248">
            <v>8441</v>
          </cell>
          <cell r="AN248">
            <v>5429</v>
          </cell>
          <cell r="AO248">
            <v>28829</v>
          </cell>
          <cell r="AP248">
            <v>13604</v>
          </cell>
          <cell r="AQ248">
            <v>7551</v>
          </cell>
          <cell r="AR248">
            <v>4483</v>
          </cell>
          <cell r="AS248">
            <v>25638</v>
          </cell>
          <cell r="AT248">
            <v>8939</v>
          </cell>
          <cell r="AU248">
            <v>5259</v>
          </cell>
          <cell r="AV248">
            <v>4904</v>
          </cell>
          <cell r="AW248">
            <v>19101</v>
          </cell>
          <cell r="AX248">
            <v>3056</v>
          </cell>
          <cell r="AY248">
            <v>1594</v>
          </cell>
          <cell r="AZ248">
            <v>1137</v>
          </cell>
          <cell r="BA248">
            <v>5787</v>
          </cell>
          <cell r="BB248">
            <v>4661</v>
          </cell>
          <cell r="BC248">
            <v>2988</v>
          </cell>
          <cell r="BD248">
            <v>2632</v>
          </cell>
          <cell r="BE248">
            <v>10281</v>
          </cell>
          <cell r="BF248">
            <v>757</v>
          </cell>
          <cell r="BG248">
            <v>465</v>
          </cell>
          <cell r="BH248">
            <v>405</v>
          </cell>
          <cell r="BI248">
            <v>1626</v>
          </cell>
          <cell r="BJ248">
            <v>351</v>
          </cell>
          <cell r="BK248">
            <v>263</v>
          </cell>
          <cell r="BL248">
            <v>318</v>
          </cell>
          <cell r="BM248">
            <v>932</v>
          </cell>
          <cell r="BN248">
            <v>851</v>
          </cell>
          <cell r="BO248">
            <v>428</v>
          </cell>
          <cell r="BP248">
            <v>171</v>
          </cell>
          <cell r="BQ248">
            <v>1451</v>
          </cell>
          <cell r="BR248">
            <v>47179</v>
          </cell>
          <cell r="BS248">
            <v>26988</v>
          </cell>
          <cell r="BT248">
            <v>19479</v>
          </cell>
          <cell r="BU248">
            <v>93646</v>
          </cell>
          <cell r="BV248">
            <v>15209</v>
          </cell>
          <cell r="BW248">
            <v>8796</v>
          </cell>
          <cell r="BX248">
            <v>5543</v>
          </cell>
          <cell r="BY248">
            <v>29548</v>
          </cell>
          <cell r="BZ248">
            <v>13680</v>
          </cell>
          <cell r="CA248">
            <v>7645</v>
          </cell>
          <cell r="CB248">
            <v>4433</v>
          </cell>
          <cell r="CC248">
            <v>25758</v>
          </cell>
          <cell r="CD248">
            <v>8861</v>
          </cell>
          <cell r="CE248">
            <v>5425</v>
          </cell>
          <cell r="CF248">
            <v>4918</v>
          </cell>
          <cell r="CG248">
            <v>19203</v>
          </cell>
          <cell r="CH248">
            <v>3034</v>
          </cell>
          <cell r="CI248">
            <v>1629</v>
          </cell>
          <cell r="CJ248">
            <v>1162</v>
          </cell>
          <cell r="CK248">
            <v>5825</v>
          </cell>
          <cell r="CL248">
            <v>4594</v>
          </cell>
          <cell r="CM248">
            <v>3068</v>
          </cell>
          <cell r="CN248">
            <v>2419</v>
          </cell>
          <cell r="CO248">
            <v>10081</v>
          </cell>
          <cell r="CP248">
            <v>756</v>
          </cell>
          <cell r="CQ248">
            <v>447</v>
          </cell>
          <cell r="CR248">
            <v>408</v>
          </cell>
          <cell r="CS248">
            <v>1611</v>
          </cell>
          <cell r="CT248">
            <v>364</v>
          </cell>
          <cell r="CU248">
            <v>277</v>
          </cell>
          <cell r="CV248">
            <v>312</v>
          </cell>
          <cell r="CW248">
            <v>953</v>
          </cell>
          <cell r="CX248">
            <v>838</v>
          </cell>
          <cell r="CY248">
            <v>441</v>
          </cell>
          <cell r="CZ248">
            <v>202</v>
          </cell>
          <cell r="DA248">
            <v>1481</v>
          </cell>
          <cell r="DB248">
            <v>47336</v>
          </cell>
          <cell r="DC248">
            <v>27728</v>
          </cell>
          <cell r="DD248">
            <v>19396</v>
          </cell>
          <cell r="DE248">
            <v>94460</v>
          </cell>
        </row>
        <row r="249">
          <cell r="A249">
            <v>41579</v>
          </cell>
          <cell r="B249">
            <v>15919</v>
          </cell>
          <cell r="C249">
            <v>9007</v>
          </cell>
          <cell r="D249">
            <v>5570</v>
          </cell>
          <cell r="E249">
            <v>30496</v>
          </cell>
          <cell r="F249">
            <v>14931</v>
          </cell>
          <cell r="G249">
            <v>8309</v>
          </cell>
          <cell r="H249">
            <v>4307</v>
          </cell>
          <cell r="I249">
            <v>27547</v>
          </cell>
          <cell r="J249">
            <v>8237</v>
          </cell>
          <cell r="K249">
            <v>5422</v>
          </cell>
          <cell r="L249">
            <v>4722</v>
          </cell>
          <cell r="M249">
            <v>18381</v>
          </cell>
          <cell r="N249">
            <v>3250</v>
          </cell>
          <cell r="O249">
            <v>1790</v>
          </cell>
          <cell r="P249">
            <v>1176</v>
          </cell>
          <cell r="Q249">
            <v>6216</v>
          </cell>
          <cell r="R249">
            <v>4406</v>
          </cell>
          <cell r="S249">
            <v>3104</v>
          </cell>
          <cell r="T249">
            <v>2305</v>
          </cell>
          <cell r="U249">
            <v>9815</v>
          </cell>
          <cell r="V249">
            <v>1096</v>
          </cell>
          <cell r="W249">
            <v>513</v>
          </cell>
          <cell r="X249">
            <v>375</v>
          </cell>
          <cell r="Y249">
            <v>1984</v>
          </cell>
          <cell r="Z249">
            <v>359</v>
          </cell>
          <cell r="AA249">
            <v>261</v>
          </cell>
          <cell r="AB249">
            <v>284</v>
          </cell>
          <cell r="AC249">
            <v>904</v>
          </cell>
          <cell r="AD249">
            <v>891</v>
          </cell>
          <cell r="AE249">
            <v>483</v>
          </cell>
          <cell r="AF249">
            <v>207</v>
          </cell>
          <cell r="AG249">
            <v>1581</v>
          </cell>
          <cell r="AH249">
            <v>49089</v>
          </cell>
          <cell r="AI249">
            <v>28889</v>
          </cell>
          <cell r="AJ249">
            <v>18946</v>
          </cell>
          <cell r="AK249">
            <v>96924</v>
          </cell>
          <cell r="AL249">
            <v>15330</v>
          </cell>
          <cell r="AM249">
            <v>8848</v>
          </cell>
          <cell r="AN249">
            <v>5648</v>
          </cell>
          <cell r="AO249">
            <v>29827</v>
          </cell>
          <cell r="AP249">
            <v>14274</v>
          </cell>
          <cell r="AQ249">
            <v>7751</v>
          </cell>
          <cell r="AR249">
            <v>4414</v>
          </cell>
          <cell r="AS249">
            <v>26439</v>
          </cell>
          <cell r="AT249">
            <v>8637</v>
          </cell>
          <cell r="AU249">
            <v>5583</v>
          </cell>
          <cell r="AV249">
            <v>4790</v>
          </cell>
          <cell r="AW249">
            <v>19009</v>
          </cell>
          <cell r="AX249">
            <v>3062</v>
          </cell>
          <cell r="AY249">
            <v>1759</v>
          </cell>
          <cell r="AZ249">
            <v>1167</v>
          </cell>
          <cell r="BA249">
            <v>5987</v>
          </cell>
          <cell r="BB249">
            <v>4352</v>
          </cell>
          <cell r="BC249">
            <v>3151</v>
          </cell>
          <cell r="BD249">
            <v>2376</v>
          </cell>
          <cell r="BE249">
            <v>9879</v>
          </cell>
          <cell r="BF249">
            <v>848</v>
          </cell>
          <cell r="BG249">
            <v>452</v>
          </cell>
          <cell r="BH249">
            <v>386</v>
          </cell>
          <cell r="BI249">
            <v>1686</v>
          </cell>
          <cell r="BJ249">
            <v>390</v>
          </cell>
          <cell r="BK249">
            <v>274</v>
          </cell>
          <cell r="BL249">
            <v>294</v>
          </cell>
          <cell r="BM249">
            <v>959</v>
          </cell>
          <cell r="BN249">
            <v>879</v>
          </cell>
          <cell r="BO249">
            <v>472</v>
          </cell>
          <cell r="BP249">
            <v>195</v>
          </cell>
          <cell r="BQ249">
            <v>1545</v>
          </cell>
          <cell r="BR249">
            <v>47771</v>
          </cell>
          <cell r="BS249">
            <v>28290</v>
          </cell>
          <cell r="BT249">
            <v>19269</v>
          </cell>
          <cell r="BU249">
            <v>95331</v>
          </cell>
          <cell r="BV249">
            <v>15269</v>
          </cell>
          <cell r="BW249">
            <v>8824</v>
          </cell>
          <cell r="BX249">
            <v>5568</v>
          </cell>
          <cell r="BY249">
            <v>29661</v>
          </cell>
          <cell r="BZ249">
            <v>13576</v>
          </cell>
          <cell r="CA249">
            <v>7674</v>
          </cell>
          <cell r="CB249">
            <v>4423</v>
          </cell>
          <cell r="CC249">
            <v>25673</v>
          </cell>
          <cell r="CD249">
            <v>8805</v>
          </cell>
          <cell r="CE249">
            <v>5474</v>
          </cell>
          <cell r="CF249">
            <v>4894</v>
          </cell>
          <cell r="CG249">
            <v>19173</v>
          </cell>
          <cell r="CH249">
            <v>3029</v>
          </cell>
          <cell r="CI249">
            <v>1631</v>
          </cell>
          <cell r="CJ249">
            <v>1173</v>
          </cell>
          <cell r="CK249">
            <v>5833</v>
          </cell>
          <cell r="CL249">
            <v>4548</v>
          </cell>
          <cell r="CM249">
            <v>3060</v>
          </cell>
          <cell r="CN249">
            <v>2398</v>
          </cell>
          <cell r="CO249">
            <v>10006</v>
          </cell>
          <cell r="CP249">
            <v>768</v>
          </cell>
          <cell r="CQ249">
            <v>440</v>
          </cell>
          <cell r="CR249">
            <v>407</v>
          </cell>
          <cell r="CS249">
            <v>1615</v>
          </cell>
          <cell r="CT249">
            <v>364</v>
          </cell>
          <cell r="CU249">
            <v>275</v>
          </cell>
          <cell r="CV249">
            <v>302</v>
          </cell>
          <cell r="CW249">
            <v>941</v>
          </cell>
          <cell r="CX249">
            <v>855</v>
          </cell>
          <cell r="CY249">
            <v>451</v>
          </cell>
          <cell r="CZ249">
            <v>201</v>
          </cell>
          <cell r="DA249">
            <v>1507</v>
          </cell>
          <cell r="DB249">
            <v>47214</v>
          </cell>
          <cell r="DC249">
            <v>27829</v>
          </cell>
          <cell r="DD249">
            <v>19366</v>
          </cell>
          <cell r="DE249">
            <v>94409</v>
          </cell>
        </row>
        <row r="250">
          <cell r="A250">
            <v>41609</v>
          </cell>
          <cell r="B250">
            <v>15129</v>
          </cell>
          <cell r="C250">
            <v>8995</v>
          </cell>
          <cell r="D250">
            <v>5842</v>
          </cell>
          <cell r="E250">
            <v>29966</v>
          </cell>
          <cell r="F250">
            <v>13675</v>
          </cell>
          <cell r="G250">
            <v>7829</v>
          </cell>
          <cell r="H250">
            <v>4812</v>
          </cell>
          <cell r="I250">
            <v>26316</v>
          </cell>
          <cell r="J250">
            <v>8774</v>
          </cell>
          <cell r="K250">
            <v>5795</v>
          </cell>
          <cell r="L250">
            <v>5149</v>
          </cell>
          <cell r="M250">
            <v>19718</v>
          </cell>
          <cell r="N250">
            <v>3125</v>
          </cell>
          <cell r="O250">
            <v>1617</v>
          </cell>
          <cell r="P250">
            <v>1297</v>
          </cell>
          <cell r="Q250">
            <v>6039</v>
          </cell>
          <cell r="R250">
            <v>4668</v>
          </cell>
          <cell r="S250">
            <v>3182</v>
          </cell>
          <cell r="T250">
            <v>2437</v>
          </cell>
          <cell r="U250">
            <v>10287</v>
          </cell>
          <cell r="V250">
            <v>1100</v>
          </cell>
          <cell r="W250">
            <v>435</v>
          </cell>
          <cell r="X250">
            <v>474</v>
          </cell>
          <cell r="Y250">
            <v>2009</v>
          </cell>
          <cell r="Z250">
            <v>335</v>
          </cell>
          <cell r="AA250">
            <v>227</v>
          </cell>
          <cell r="AB250">
            <v>273</v>
          </cell>
          <cell r="AC250">
            <v>835</v>
          </cell>
          <cell r="AD250">
            <v>880</v>
          </cell>
          <cell r="AE250">
            <v>463</v>
          </cell>
          <cell r="AF250">
            <v>243</v>
          </cell>
          <cell r="AG250">
            <v>1586</v>
          </cell>
          <cell r="AH250">
            <v>47686</v>
          </cell>
          <cell r="AI250">
            <v>28543</v>
          </cell>
          <cell r="AJ250">
            <v>20527</v>
          </cell>
          <cell r="AK250">
            <v>96756</v>
          </cell>
          <cell r="AL250">
            <v>15375</v>
          </cell>
          <cell r="AM250">
            <v>9372</v>
          </cell>
          <cell r="AN250">
            <v>5734</v>
          </cell>
          <cell r="AO250">
            <v>30482</v>
          </cell>
          <cell r="AP250">
            <v>13251</v>
          </cell>
          <cell r="AQ250">
            <v>8186</v>
          </cell>
          <cell r="AR250">
            <v>4528</v>
          </cell>
          <cell r="AS250">
            <v>25965</v>
          </cell>
          <cell r="AT250">
            <v>8742</v>
          </cell>
          <cell r="AU250">
            <v>5741</v>
          </cell>
          <cell r="AV250">
            <v>5139</v>
          </cell>
          <cell r="AW250">
            <v>19621</v>
          </cell>
          <cell r="AX250">
            <v>2939</v>
          </cell>
          <cell r="AY250">
            <v>1584</v>
          </cell>
          <cell r="AZ250">
            <v>1195</v>
          </cell>
          <cell r="BA250">
            <v>5718</v>
          </cell>
          <cell r="BB250">
            <v>4592</v>
          </cell>
          <cell r="BC250">
            <v>3259</v>
          </cell>
          <cell r="BD250">
            <v>2384</v>
          </cell>
          <cell r="BE250">
            <v>10234</v>
          </cell>
          <cell r="BF250">
            <v>837</v>
          </cell>
          <cell r="BG250">
            <v>420</v>
          </cell>
          <cell r="BH250">
            <v>427</v>
          </cell>
          <cell r="BI250">
            <v>1684</v>
          </cell>
          <cell r="BJ250">
            <v>378</v>
          </cell>
          <cell r="BK250">
            <v>279</v>
          </cell>
          <cell r="BL250">
            <v>293</v>
          </cell>
          <cell r="BM250">
            <v>950</v>
          </cell>
          <cell r="BN250">
            <v>860</v>
          </cell>
          <cell r="BO250">
            <v>469</v>
          </cell>
          <cell r="BP250">
            <v>241</v>
          </cell>
          <cell r="BQ250">
            <v>1571</v>
          </cell>
          <cell r="BR250">
            <v>46974</v>
          </cell>
          <cell r="BS250">
            <v>29310</v>
          </cell>
          <cell r="BT250">
            <v>19942</v>
          </cell>
          <cell r="BU250">
            <v>96226</v>
          </cell>
          <cell r="BV250">
            <v>15305</v>
          </cell>
          <cell r="BW250">
            <v>8841</v>
          </cell>
          <cell r="BX250">
            <v>5578</v>
          </cell>
          <cell r="BY250">
            <v>29724</v>
          </cell>
          <cell r="BZ250">
            <v>13382</v>
          </cell>
          <cell r="CA250">
            <v>7685</v>
          </cell>
          <cell r="CB250">
            <v>4380</v>
          </cell>
          <cell r="CC250">
            <v>25447</v>
          </cell>
          <cell r="CD250">
            <v>8752</v>
          </cell>
          <cell r="CE250">
            <v>5544</v>
          </cell>
          <cell r="CF250">
            <v>4860</v>
          </cell>
          <cell r="CG250">
            <v>19156</v>
          </cell>
          <cell r="CH250">
            <v>3021</v>
          </cell>
          <cell r="CI250">
            <v>1634</v>
          </cell>
          <cell r="CJ250">
            <v>1174</v>
          </cell>
          <cell r="CK250">
            <v>5829</v>
          </cell>
          <cell r="CL250">
            <v>4511</v>
          </cell>
          <cell r="CM250">
            <v>3060</v>
          </cell>
          <cell r="CN250">
            <v>2365</v>
          </cell>
          <cell r="CO250">
            <v>9936</v>
          </cell>
          <cell r="CP250">
            <v>770</v>
          </cell>
          <cell r="CQ250">
            <v>436</v>
          </cell>
          <cell r="CR250">
            <v>402</v>
          </cell>
          <cell r="CS250">
            <v>1608</v>
          </cell>
          <cell r="CT250">
            <v>365</v>
          </cell>
          <cell r="CU250">
            <v>275</v>
          </cell>
          <cell r="CV250">
            <v>292</v>
          </cell>
          <cell r="CW250">
            <v>933</v>
          </cell>
          <cell r="CX250">
            <v>864</v>
          </cell>
          <cell r="CY250">
            <v>457</v>
          </cell>
          <cell r="CZ250">
            <v>200</v>
          </cell>
          <cell r="DA250">
            <v>1520</v>
          </cell>
          <cell r="DB250">
            <v>46969</v>
          </cell>
          <cell r="DC250">
            <v>27931</v>
          </cell>
          <cell r="DD250">
            <v>19251</v>
          </cell>
          <cell r="DE250">
            <v>94152</v>
          </cell>
        </row>
        <row r="251">
          <cell r="A251">
            <v>41640</v>
          </cell>
          <cell r="B251">
            <v>14267</v>
          </cell>
          <cell r="C251">
            <v>8510</v>
          </cell>
          <cell r="D251">
            <v>4303</v>
          </cell>
          <cell r="E251">
            <v>27080</v>
          </cell>
          <cell r="F251">
            <v>11267</v>
          </cell>
          <cell r="G251">
            <v>6781</v>
          </cell>
          <cell r="H251">
            <v>3241</v>
          </cell>
          <cell r="I251">
            <v>21289</v>
          </cell>
          <cell r="J251">
            <v>7776</v>
          </cell>
          <cell r="K251">
            <v>5143</v>
          </cell>
          <cell r="L251">
            <v>3741</v>
          </cell>
          <cell r="M251">
            <v>16660</v>
          </cell>
          <cell r="N251">
            <v>2685</v>
          </cell>
          <cell r="O251">
            <v>1452</v>
          </cell>
          <cell r="P251">
            <v>945</v>
          </cell>
          <cell r="Q251">
            <v>5082</v>
          </cell>
          <cell r="R251">
            <v>3928</v>
          </cell>
          <cell r="S251">
            <v>2939</v>
          </cell>
          <cell r="T251">
            <v>1840</v>
          </cell>
          <cell r="U251">
            <v>8707</v>
          </cell>
          <cell r="V251">
            <v>580</v>
          </cell>
          <cell r="W251">
            <v>355</v>
          </cell>
          <cell r="X251">
            <v>345</v>
          </cell>
          <cell r="Y251">
            <v>1280</v>
          </cell>
          <cell r="Z251">
            <v>284</v>
          </cell>
          <cell r="AA251">
            <v>209</v>
          </cell>
          <cell r="AB251">
            <v>220</v>
          </cell>
          <cell r="AC251">
            <v>713</v>
          </cell>
          <cell r="AD251">
            <v>839</v>
          </cell>
          <cell r="AE251">
            <v>479</v>
          </cell>
          <cell r="AF251">
            <v>156</v>
          </cell>
          <cell r="AG251">
            <v>1474</v>
          </cell>
          <cell r="AH251">
            <v>41626</v>
          </cell>
          <cell r="AI251">
            <v>25868</v>
          </cell>
          <cell r="AJ251">
            <v>14791</v>
          </cell>
          <cell r="AK251">
            <v>82285</v>
          </cell>
          <cell r="AL251">
            <v>15453</v>
          </cell>
          <cell r="AM251">
            <v>8969</v>
          </cell>
          <cell r="AN251">
            <v>5595</v>
          </cell>
          <cell r="AO251">
            <v>30017</v>
          </cell>
          <cell r="AP251">
            <v>12738</v>
          </cell>
          <cell r="AQ251">
            <v>7535</v>
          </cell>
          <cell r="AR251">
            <v>4230</v>
          </cell>
          <cell r="AS251">
            <v>24504</v>
          </cell>
          <cell r="AT251">
            <v>8829</v>
          </cell>
          <cell r="AU251">
            <v>5591</v>
          </cell>
          <cell r="AV251">
            <v>4784</v>
          </cell>
          <cell r="AW251">
            <v>19205</v>
          </cell>
          <cell r="AX251">
            <v>2975</v>
          </cell>
          <cell r="AY251">
            <v>1566</v>
          </cell>
          <cell r="AZ251">
            <v>1218</v>
          </cell>
          <cell r="BA251">
            <v>5759</v>
          </cell>
          <cell r="BB251">
            <v>4402</v>
          </cell>
          <cell r="BC251">
            <v>2973</v>
          </cell>
          <cell r="BD251">
            <v>2234</v>
          </cell>
          <cell r="BE251">
            <v>9610</v>
          </cell>
          <cell r="BF251">
            <v>712</v>
          </cell>
          <cell r="BG251">
            <v>408</v>
          </cell>
          <cell r="BH251">
            <v>426</v>
          </cell>
          <cell r="BI251">
            <v>1546</v>
          </cell>
          <cell r="BJ251">
            <v>360</v>
          </cell>
          <cell r="BK251">
            <v>274</v>
          </cell>
          <cell r="BL251">
            <v>281</v>
          </cell>
          <cell r="BM251">
            <v>915</v>
          </cell>
          <cell r="BN251">
            <v>886</v>
          </cell>
          <cell r="BO251">
            <v>481</v>
          </cell>
          <cell r="BP251">
            <v>194</v>
          </cell>
          <cell r="BQ251">
            <v>1561</v>
          </cell>
          <cell r="BR251">
            <v>46357</v>
          </cell>
          <cell r="BS251">
            <v>27797</v>
          </cell>
          <cell r="BT251">
            <v>18962</v>
          </cell>
          <cell r="BU251">
            <v>93116</v>
          </cell>
          <cell r="BV251">
            <v>15267</v>
          </cell>
          <cell r="BW251">
            <v>8852</v>
          </cell>
          <cell r="BX251">
            <v>5579</v>
          </cell>
          <cell r="BY251">
            <v>29697</v>
          </cell>
          <cell r="BZ251">
            <v>13146</v>
          </cell>
          <cell r="CA251">
            <v>7707</v>
          </cell>
          <cell r="CB251">
            <v>4313</v>
          </cell>
          <cell r="CC251">
            <v>25166</v>
          </cell>
          <cell r="CD251">
            <v>8697</v>
          </cell>
          <cell r="CE251">
            <v>5606</v>
          </cell>
          <cell r="CF251">
            <v>4805</v>
          </cell>
          <cell r="CG251">
            <v>19109</v>
          </cell>
          <cell r="CH251">
            <v>3004</v>
          </cell>
          <cell r="CI251">
            <v>1650</v>
          </cell>
          <cell r="CJ251">
            <v>1170</v>
          </cell>
          <cell r="CK251">
            <v>5824</v>
          </cell>
          <cell r="CL251">
            <v>4476</v>
          </cell>
          <cell r="CM251">
            <v>3073</v>
          </cell>
          <cell r="CN251">
            <v>2329</v>
          </cell>
          <cell r="CO251">
            <v>9878</v>
          </cell>
          <cell r="CP251">
            <v>754</v>
          </cell>
          <cell r="CQ251">
            <v>435</v>
          </cell>
          <cell r="CR251">
            <v>395</v>
          </cell>
          <cell r="CS251">
            <v>1585</v>
          </cell>
          <cell r="CT251">
            <v>366</v>
          </cell>
          <cell r="CU251">
            <v>274</v>
          </cell>
          <cell r="CV251">
            <v>288</v>
          </cell>
          <cell r="CW251">
            <v>927</v>
          </cell>
          <cell r="CX251">
            <v>859</v>
          </cell>
          <cell r="CY251">
            <v>456</v>
          </cell>
          <cell r="CZ251">
            <v>198</v>
          </cell>
          <cell r="DA251">
            <v>1512</v>
          </cell>
          <cell r="DB251">
            <v>46568</v>
          </cell>
          <cell r="DC251">
            <v>28052</v>
          </cell>
          <cell r="DD251">
            <v>19077</v>
          </cell>
          <cell r="DE251">
            <v>93697</v>
          </cell>
        </row>
        <row r="252">
          <cell r="A252">
            <v>41671</v>
          </cell>
          <cell r="B252">
            <v>14348</v>
          </cell>
          <cell r="C252">
            <v>8096</v>
          </cell>
          <cell r="D252">
            <v>5141</v>
          </cell>
          <cell r="E252">
            <v>27585</v>
          </cell>
          <cell r="F252">
            <v>12432</v>
          </cell>
          <cell r="G252">
            <v>7127</v>
          </cell>
          <cell r="H252">
            <v>3852</v>
          </cell>
          <cell r="I252">
            <v>23411</v>
          </cell>
          <cell r="J252">
            <v>7785</v>
          </cell>
          <cell r="K252">
            <v>5210</v>
          </cell>
          <cell r="L252">
            <v>4372</v>
          </cell>
          <cell r="M252">
            <v>17367</v>
          </cell>
          <cell r="N252">
            <v>2980</v>
          </cell>
          <cell r="O252">
            <v>1516</v>
          </cell>
          <cell r="P252">
            <v>1071</v>
          </cell>
          <cell r="Q252">
            <v>5567</v>
          </cell>
          <cell r="R252">
            <v>4424</v>
          </cell>
          <cell r="S252">
            <v>2871</v>
          </cell>
          <cell r="T252">
            <v>2132</v>
          </cell>
          <cell r="U252">
            <v>9427</v>
          </cell>
          <cell r="V252">
            <v>562</v>
          </cell>
          <cell r="W252">
            <v>399</v>
          </cell>
          <cell r="X252">
            <v>302</v>
          </cell>
          <cell r="Y252">
            <v>1263</v>
          </cell>
          <cell r="Z252">
            <v>299</v>
          </cell>
          <cell r="AA252">
            <v>243</v>
          </cell>
          <cell r="AB252">
            <v>249</v>
          </cell>
          <cell r="AC252">
            <v>791</v>
          </cell>
          <cell r="AD252">
            <v>821</v>
          </cell>
          <cell r="AE252">
            <v>405</v>
          </cell>
          <cell r="AF252">
            <v>181</v>
          </cell>
          <cell r="AG252">
            <v>1407</v>
          </cell>
          <cell r="AH252">
            <v>43651</v>
          </cell>
          <cell r="AI252">
            <v>25867</v>
          </cell>
          <cell r="AJ252">
            <v>17300</v>
          </cell>
          <cell r="AK252">
            <v>86818</v>
          </cell>
          <cell r="AL252">
            <v>15357</v>
          </cell>
          <cell r="AM252">
            <v>8384</v>
          </cell>
          <cell r="AN252">
            <v>5555</v>
          </cell>
          <cell r="AO252">
            <v>29295</v>
          </cell>
          <cell r="AP252">
            <v>13166</v>
          </cell>
          <cell r="AQ252">
            <v>7178</v>
          </cell>
          <cell r="AR252">
            <v>4310</v>
          </cell>
          <cell r="AS252">
            <v>24654</v>
          </cell>
          <cell r="AT252">
            <v>8584</v>
          </cell>
          <cell r="AU252">
            <v>5604</v>
          </cell>
          <cell r="AV252">
            <v>4706</v>
          </cell>
          <cell r="AW252">
            <v>18894</v>
          </cell>
          <cell r="AX252">
            <v>3118</v>
          </cell>
          <cell r="AY252">
            <v>1617</v>
          </cell>
          <cell r="AZ252">
            <v>1124</v>
          </cell>
          <cell r="BA252">
            <v>5859</v>
          </cell>
          <cell r="BB252">
            <v>4612</v>
          </cell>
          <cell r="BC252">
            <v>2897</v>
          </cell>
          <cell r="BD252">
            <v>2343</v>
          </cell>
          <cell r="BE252">
            <v>9852</v>
          </cell>
          <cell r="BF252">
            <v>697</v>
          </cell>
          <cell r="BG252">
            <v>440</v>
          </cell>
          <cell r="BH252">
            <v>353</v>
          </cell>
          <cell r="BI252">
            <v>1489</v>
          </cell>
          <cell r="BJ252">
            <v>352</v>
          </cell>
          <cell r="BK252">
            <v>287</v>
          </cell>
          <cell r="BL252">
            <v>282</v>
          </cell>
          <cell r="BM252">
            <v>921</v>
          </cell>
          <cell r="BN252">
            <v>862</v>
          </cell>
          <cell r="BO252">
            <v>411</v>
          </cell>
          <cell r="BP252">
            <v>204</v>
          </cell>
          <cell r="BQ252">
            <v>1476</v>
          </cell>
          <cell r="BR252">
            <v>46747</v>
          </cell>
          <cell r="BS252">
            <v>26817</v>
          </cell>
          <cell r="BT252">
            <v>18876</v>
          </cell>
          <cell r="BU252">
            <v>92440</v>
          </cell>
          <cell r="BV252">
            <v>15134</v>
          </cell>
          <cell r="BW252">
            <v>8878</v>
          </cell>
          <cell r="BX252">
            <v>5565</v>
          </cell>
          <cell r="BY252">
            <v>29577</v>
          </cell>
          <cell r="BZ252">
            <v>12944</v>
          </cell>
          <cell r="CA252">
            <v>7767</v>
          </cell>
          <cell r="CB252">
            <v>4243</v>
          </cell>
          <cell r="CC252">
            <v>24954</v>
          </cell>
          <cell r="CD252">
            <v>8616</v>
          </cell>
          <cell r="CE252">
            <v>5658</v>
          </cell>
          <cell r="CF252">
            <v>4741</v>
          </cell>
          <cell r="CG252">
            <v>19014</v>
          </cell>
          <cell r="CH252">
            <v>2979</v>
          </cell>
          <cell r="CI252">
            <v>1677</v>
          </cell>
          <cell r="CJ252">
            <v>1166</v>
          </cell>
          <cell r="CK252">
            <v>5822</v>
          </cell>
          <cell r="CL252">
            <v>4447</v>
          </cell>
          <cell r="CM252">
            <v>3108</v>
          </cell>
          <cell r="CN252">
            <v>2300</v>
          </cell>
          <cell r="CO252">
            <v>9855</v>
          </cell>
          <cell r="CP252">
            <v>725</v>
          </cell>
          <cell r="CQ252">
            <v>437</v>
          </cell>
          <cell r="CR252">
            <v>387</v>
          </cell>
          <cell r="CS252">
            <v>1549</v>
          </cell>
          <cell r="CT252">
            <v>364</v>
          </cell>
          <cell r="CU252">
            <v>271</v>
          </cell>
          <cell r="CV252">
            <v>290</v>
          </cell>
          <cell r="CW252">
            <v>925</v>
          </cell>
          <cell r="CX252">
            <v>844</v>
          </cell>
          <cell r="CY252">
            <v>449</v>
          </cell>
          <cell r="CZ252">
            <v>194</v>
          </cell>
          <cell r="DA252">
            <v>1487</v>
          </cell>
          <cell r="DB252">
            <v>46051</v>
          </cell>
          <cell r="DC252">
            <v>28247</v>
          </cell>
          <cell r="DD252">
            <v>18886</v>
          </cell>
          <cell r="DE252">
            <v>93183</v>
          </cell>
        </row>
        <row r="253">
          <cell r="A253">
            <v>41699</v>
          </cell>
          <cell r="B253">
            <v>15381</v>
          </cell>
          <cell r="C253">
            <v>9454</v>
          </cell>
          <cell r="D253">
            <v>5821</v>
          </cell>
          <cell r="E253">
            <v>30656</v>
          </cell>
          <cell r="F253">
            <v>13362</v>
          </cell>
          <cell r="G253">
            <v>8535</v>
          </cell>
          <cell r="H253">
            <v>4414</v>
          </cell>
          <cell r="I253">
            <v>26311</v>
          </cell>
          <cell r="J253">
            <v>9130</v>
          </cell>
          <cell r="K253">
            <v>6099</v>
          </cell>
          <cell r="L253">
            <v>4844</v>
          </cell>
          <cell r="M253">
            <v>20073</v>
          </cell>
          <cell r="N253">
            <v>3036</v>
          </cell>
          <cell r="O253">
            <v>1956</v>
          </cell>
          <cell r="P253">
            <v>1192</v>
          </cell>
          <cell r="Q253">
            <v>6184</v>
          </cell>
          <cell r="R253">
            <v>4326</v>
          </cell>
          <cell r="S253">
            <v>3458</v>
          </cell>
          <cell r="T253">
            <v>2333</v>
          </cell>
          <cell r="U253">
            <v>10117</v>
          </cell>
          <cell r="V253">
            <v>627</v>
          </cell>
          <cell r="W253">
            <v>485</v>
          </cell>
          <cell r="X253">
            <v>345</v>
          </cell>
          <cell r="Y253">
            <v>1457</v>
          </cell>
          <cell r="Z253">
            <v>386</v>
          </cell>
          <cell r="AA253">
            <v>318</v>
          </cell>
          <cell r="AB253">
            <v>294</v>
          </cell>
          <cell r="AC253">
            <v>998</v>
          </cell>
          <cell r="AD253">
            <v>831</v>
          </cell>
          <cell r="AE253">
            <v>473</v>
          </cell>
          <cell r="AF253">
            <v>167</v>
          </cell>
          <cell r="AG253">
            <v>1471</v>
          </cell>
          <cell r="AH253">
            <v>47079</v>
          </cell>
          <cell r="AI253">
            <v>30778</v>
          </cell>
          <cell r="AJ253">
            <v>19410</v>
          </cell>
          <cell r="AK253">
            <v>97267</v>
          </cell>
          <cell r="AL253">
            <v>14707</v>
          </cell>
          <cell r="AM253">
            <v>8858</v>
          </cell>
          <cell r="AN253">
            <v>5394</v>
          </cell>
          <cell r="AO253">
            <v>28959</v>
          </cell>
          <cell r="AP253">
            <v>12758</v>
          </cell>
          <cell r="AQ253">
            <v>8109</v>
          </cell>
          <cell r="AR253">
            <v>4147</v>
          </cell>
          <cell r="AS253">
            <v>25014</v>
          </cell>
          <cell r="AT253">
            <v>8485</v>
          </cell>
          <cell r="AU253">
            <v>5576</v>
          </cell>
          <cell r="AV253">
            <v>4548</v>
          </cell>
          <cell r="AW253">
            <v>18608</v>
          </cell>
          <cell r="AX253">
            <v>2960</v>
          </cell>
          <cell r="AY253">
            <v>1863</v>
          </cell>
          <cell r="AZ253">
            <v>1146</v>
          </cell>
          <cell r="BA253">
            <v>5969</v>
          </cell>
          <cell r="BB253">
            <v>4262</v>
          </cell>
          <cell r="BC253">
            <v>3219</v>
          </cell>
          <cell r="BD253">
            <v>2275</v>
          </cell>
          <cell r="BE253">
            <v>9756</v>
          </cell>
          <cell r="BF253">
            <v>667</v>
          </cell>
          <cell r="BG253">
            <v>465</v>
          </cell>
          <cell r="BH253">
            <v>360</v>
          </cell>
          <cell r="BI253">
            <v>1492</v>
          </cell>
          <cell r="BJ253">
            <v>330</v>
          </cell>
          <cell r="BK253">
            <v>258</v>
          </cell>
          <cell r="BL253">
            <v>300</v>
          </cell>
          <cell r="BM253">
            <v>888</v>
          </cell>
          <cell r="BN253">
            <v>801</v>
          </cell>
          <cell r="BO253">
            <v>459</v>
          </cell>
          <cell r="BP253">
            <v>149</v>
          </cell>
          <cell r="BQ253">
            <v>1410</v>
          </cell>
          <cell r="BR253">
            <v>44970</v>
          </cell>
          <cell r="BS253">
            <v>28806</v>
          </cell>
          <cell r="BT253">
            <v>18320</v>
          </cell>
          <cell r="BU253">
            <v>92096</v>
          </cell>
          <cell r="BV253">
            <v>14925</v>
          </cell>
          <cell r="BW253">
            <v>8948</v>
          </cell>
          <cell r="BX253">
            <v>5549</v>
          </cell>
          <cell r="BY253">
            <v>29423</v>
          </cell>
          <cell r="BZ253">
            <v>12836</v>
          </cell>
          <cell r="CA253">
            <v>7869</v>
          </cell>
          <cell r="CB253">
            <v>4203</v>
          </cell>
          <cell r="CC253">
            <v>24908</v>
          </cell>
          <cell r="CD253">
            <v>8493</v>
          </cell>
          <cell r="CE253">
            <v>5700</v>
          </cell>
          <cell r="CF253">
            <v>4682</v>
          </cell>
          <cell r="CG253">
            <v>18876</v>
          </cell>
          <cell r="CH253">
            <v>2949</v>
          </cell>
          <cell r="CI253">
            <v>1711</v>
          </cell>
          <cell r="CJ253">
            <v>1169</v>
          </cell>
          <cell r="CK253">
            <v>5829</v>
          </cell>
          <cell r="CL253">
            <v>4426</v>
          </cell>
          <cell r="CM253">
            <v>3151</v>
          </cell>
          <cell r="CN253">
            <v>2286</v>
          </cell>
          <cell r="CO253">
            <v>9863</v>
          </cell>
          <cell r="CP253">
            <v>693</v>
          </cell>
          <cell r="CQ253">
            <v>442</v>
          </cell>
          <cell r="CR253">
            <v>376</v>
          </cell>
          <cell r="CS253">
            <v>1511</v>
          </cell>
          <cell r="CT253">
            <v>356</v>
          </cell>
          <cell r="CU253">
            <v>267</v>
          </cell>
          <cell r="CV253">
            <v>297</v>
          </cell>
          <cell r="CW253">
            <v>921</v>
          </cell>
          <cell r="CX253">
            <v>827</v>
          </cell>
          <cell r="CY253">
            <v>441</v>
          </cell>
          <cell r="CZ253">
            <v>190</v>
          </cell>
          <cell r="DA253">
            <v>1459</v>
          </cell>
          <cell r="DB253">
            <v>45507</v>
          </cell>
          <cell r="DC253">
            <v>28530</v>
          </cell>
          <cell r="DD253">
            <v>18753</v>
          </cell>
          <cell r="DE253">
            <v>92789</v>
          </cell>
        </row>
        <row r="254">
          <cell r="A254">
            <v>41730</v>
          </cell>
          <cell r="B254">
            <v>12872</v>
          </cell>
          <cell r="C254">
            <v>7997</v>
          </cell>
          <cell r="D254">
            <v>4756</v>
          </cell>
          <cell r="E254">
            <v>25625</v>
          </cell>
          <cell r="F254">
            <v>10664</v>
          </cell>
          <cell r="G254">
            <v>6900</v>
          </cell>
          <cell r="H254">
            <v>3544</v>
          </cell>
          <cell r="I254">
            <v>21108</v>
          </cell>
          <cell r="J254">
            <v>7739</v>
          </cell>
          <cell r="K254">
            <v>5148</v>
          </cell>
          <cell r="L254">
            <v>4154</v>
          </cell>
          <cell r="M254">
            <v>17041</v>
          </cell>
          <cell r="N254">
            <v>2393</v>
          </cell>
          <cell r="O254">
            <v>1490</v>
          </cell>
          <cell r="P254">
            <v>1014</v>
          </cell>
          <cell r="Q254">
            <v>4897</v>
          </cell>
          <cell r="R254">
            <v>3754</v>
          </cell>
          <cell r="S254">
            <v>2773</v>
          </cell>
          <cell r="T254">
            <v>2077</v>
          </cell>
          <cell r="U254">
            <v>8604</v>
          </cell>
          <cell r="V254">
            <v>492</v>
          </cell>
          <cell r="W254">
            <v>372</v>
          </cell>
          <cell r="X254">
            <v>318</v>
          </cell>
          <cell r="Y254">
            <v>1182</v>
          </cell>
          <cell r="Z254">
            <v>455</v>
          </cell>
          <cell r="AA254">
            <v>318</v>
          </cell>
          <cell r="AB254">
            <v>297</v>
          </cell>
          <cell r="AC254">
            <v>1070</v>
          </cell>
          <cell r="AD254">
            <v>658</v>
          </cell>
          <cell r="AE254">
            <v>352</v>
          </cell>
          <cell r="AF254">
            <v>173</v>
          </cell>
          <cell r="AG254">
            <v>1183</v>
          </cell>
          <cell r="AH254">
            <v>39027</v>
          </cell>
          <cell r="AI254">
            <v>25350</v>
          </cell>
          <cell r="AJ254">
            <v>16333</v>
          </cell>
          <cell r="AK254">
            <v>80710</v>
          </cell>
          <cell r="AL254">
            <v>14738</v>
          </cell>
          <cell r="AM254">
            <v>9087</v>
          </cell>
          <cell r="AN254">
            <v>5487</v>
          </cell>
          <cell r="AO254">
            <v>29311</v>
          </cell>
          <cell r="AP254">
            <v>12391</v>
          </cell>
          <cell r="AQ254">
            <v>7969</v>
          </cell>
          <cell r="AR254">
            <v>3957</v>
          </cell>
          <cell r="AS254">
            <v>24317</v>
          </cell>
          <cell r="AT254">
            <v>8463</v>
          </cell>
          <cell r="AU254">
            <v>5774</v>
          </cell>
          <cell r="AV254">
            <v>4637</v>
          </cell>
          <cell r="AW254">
            <v>18873</v>
          </cell>
          <cell r="AX254">
            <v>2854</v>
          </cell>
          <cell r="AY254">
            <v>1704</v>
          </cell>
          <cell r="AZ254">
            <v>1158</v>
          </cell>
          <cell r="BA254">
            <v>5715</v>
          </cell>
          <cell r="BB254">
            <v>4455</v>
          </cell>
          <cell r="BC254">
            <v>3213</v>
          </cell>
          <cell r="BD254">
            <v>2227</v>
          </cell>
          <cell r="BE254">
            <v>9895</v>
          </cell>
          <cell r="BF254">
            <v>675</v>
          </cell>
          <cell r="BG254">
            <v>455</v>
          </cell>
          <cell r="BH254">
            <v>369</v>
          </cell>
          <cell r="BI254">
            <v>1499</v>
          </cell>
          <cell r="BJ254">
            <v>429</v>
          </cell>
          <cell r="BK254">
            <v>276</v>
          </cell>
          <cell r="BL254">
            <v>311</v>
          </cell>
          <cell r="BM254">
            <v>1015</v>
          </cell>
          <cell r="BN254">
            <v>785</v>
          </cell>
          <cell r="BO254">
            <v>413</v>
          </cell>
          <cell r="BP254">
            <v>200</v>
          </cell>
          <cell r="BQ254">
            <v>1399</v>
          </cell>
          <cell r="BR254">
            <v>44791</v>
          </cell>
          <cell r="BS254">
            <v>28891</v>
          </cell>
          <cell r="BT254">
            <v>18344</v>
          </cell>
          <cell r="BU254">
            <v>92026</v>
          </cell>
          <cell r="BV254">
            <v>14698</v>
          </cell>
          <cell r="BW254">
            <v>9055</v>
          </cell>
          <cell r="BX254">
            <v>5544</v>
          </cell>
          <cell r="BY254">
            <v>29298</v>
          </cell>
          <cell r="BZ254">
            <v>12806</v>
          </cell>
          <cell r="CA254">
            <v>8004</v>
          </cell>
          <cell r="CB254">
            <v>4211</v>
          </cell>
          <cell r="CC254">
            <v>25022</v>
          </cell>
          <cell r="CD254">
            <v>8330</v>
          </cell>
          <cell r="CE254">
            <v>5732</v>
          </cell>
          <cell r="CF254">
            <v>4651</v>
          </cell>
          <cell r="CG254">
            <v>18712</v>
          </cell>
          <cell r="CH254">
            <v>2923</v>
          </cell>
          <cell r="CI254">
            <v>1745</v>
          </cell>
          <cell r="CJ254">
            <v>1178</v>
          </cell>
          <cell r="CK254">
            <v>5846</v>
          </cell>
          <cell r="CL254">
            <v>4393</v>
          </cell>
          <cell r="CM254">
            <v>3197</v>
          </cell>
          <cell r="CN254">
            <v>2291</v>
          </cell>
          <cell r="CO254">
            <v>9881</v>
          </cell>
          <cell r="CP254">
            <v>670</v>
          </cell>
          <cell r="CQ254">
            <v>444</v>
          </cell>
          <cell r="CR254">
            <v>367</v>
          </cell>
          <cell r="CS254">
            <v>1482</v>
          </cell>
          <cell r="CT254">
            <v>346</v>
          </cell>
          <cell r="CU254">
            <v>262</v>
          </cell>
          <cell r="CV254">
            <v>308</v>
          </cell>
          <cell r="CW254">
            <v>915</v>
          </cell>
          <cell r="CX254">
            <v>813</v>
          </cell>
          <cell r="CY254">
            <v>437</v>
          </cell>
          <cell r="CZ254">
            <v>188</v>
          </cell>
          <cell r="DA254">
            <v>1438</v>
          </cell>
          <cell r="DB254">
            <v>44980</v>
          </cell>
          <cell r="DC254">
            <v>28875</v>
          </cell>
          <cell r="DD254">
            <v>18738</v>
          </cell>
          <cell r="DE254">
            <v>92594</v>
          </cell>
        </row>
        <row r="255">
          <cell r="A255">
            <v>41760</v>
          </cell>
          <cell r="B255">
            <v>14332</v>
          </cell>
          <cell r="C255">
            <v>9541</v>
          </cell>
          <cell r="D255">
            <v>5915</v>
          </cell>
          <cell r="E255">
            <v>29788</v>
          </cell>
          <cell r="F255">
            <v>12779</v>
          </cell>
          <cell r="G255">
            <v>8651</v>
          </cell>
          <cell r="H255">
            <v>4612</v>
          </cell>
          <cell r="I255">
            <v>26042</v>
          </cell>
          <cell r="J255">
            <v>8192</v>
          </cell>
          <cell r="K255">
            <v>6183</v>
          </cell>
          <cell r="L255">
            <v>4877</v>
          </cell>
          <cell r="M255">
            <v>19252</v>
          </cell>
          <cell r="N255">
            <v>2723</v>
          </cell>
          <cell r="O255">
            <v>1802</v>
          </cell>
          <cell r="P255">
            <v>1239</v>
          </cell>
          <cell r="Q255">
            <v>5764</v>
          </cell>
          <cell r="R255">
            <v>4150</v>
          </cell>
          <cell r="S255">
            <v>3368</v>
          </cell>
          <cell r="T255">
            <v>2402</v>
          </cell>
          <cell r="U255">
            <v>9920</v>
          </cell>
          <cell r="V255">
            <v>566</v>
          </cell>
          <cell r="W255">
            <v>427</v>
          </cell>
          <cell r="X255">
            <v>416</v>
          </cell>
          <cell r="Y255">
            <v>1409</v>
          </cell>
          <cell r="Z255">
            <v>324</v>
          </cell>
          <cell r="AA255">
            <v>308</v>
          </cell>
          <cell r="AB255">
            <v>346</v>
          </cell>
          <cell r="AC255">
            <v>978</v>
          </cell>
          <cell r="AD255">
            <v>753</v>
          </cell>
          <cell r="AE255">
            <v>450</v>
          </cell>
          <cell r="AF255">
            <v>206</v>
          </cell>
          <cell r="AG255">
            <v>1409</v>
          </cell>
          <cell r="AH255">
            <v>43819</v>
          </cell>
          <cell r="AI255">
            <v>30730</v>
          </cell>
          <cell r="AJ255">
            <v>20013</v>
          </cell>
          <cell r="AK255">
            <v>94562</v>
          </cell>
          <cell r="AL255">
            <v>14435</v>
          </cell>
          <cell r="AM255">
            <v>9408</v>
          </cell>
          <cell r="AN255">
            <v>5639</v>
          </cell>
          <cell r="AO255">
            <v>29482</v>
          </cell>
          <cell r="AP255">
            <v>13085</v>
          </cell>
          <cell r="AQ255">
            <v>8303</v>
          </cell>
          <cell r="AR255">
            <v>4398</v>
          </cell>
          <cell r="AS255">
            <v>25785</v>
          </cell>
          <cell r="AT255">
            <v>8150</v>
          </cell>
          <cell r="AU255">
            <v>5865</v>
          </cell>
          <cell r="AV255">
            <v>4654</v>
          </cell>
          <cell r="AW255">
            <v>18669</v>
          </cell>
          <cell r="AX255">
            <v>2824</v>
          </cell>
          <cell r="AY255">
            <v>1751</v>
          </cell>
          <cell r="AZ255">
            <v>1200</v>
          </cell>
          <cell r="BA255">
            <v>5775</v>
          </cell>
          <cell r="BB255">
            <v>4411</v>
          </cell>
          <cell r="BC255">
            <v>3298</v>
          </cell>
          <cell r="BD255">
            <v>2353</v>
          </cell>
          <cell r="BE255">
            <v>10063</v>
          </cell>
          <cell r="BF255">
            <v>673</v>
          </cell>
          <cell r="BG255">
            <v>433</v>
          </cell>
          <cell r="BH255">
            <v>380</v>
          </cell>
          <cell r="BI255">
            <v>1486</v>
          </cell>
          <cell r="BJ255">
            <v>260</v>
          </cell>
          <cell r="BK255">
            <v>223</v>
          </cell>
          <cell r="BL255">
            <v>311</v>
          </cell>
          <cell r="BM255">
            <v>794</v>
          </cell>
          <cell r="BN255">
            <v>776</v>
          </cell>
          <cell r="BO255">
            <v>452</v>
          </cell>
          <cell r="BP255">
            <v>197</v>
          </cell>
          <cell r="BQ255">
            <v>1425</v>
          </cell>
          <cell r="BR255">
            <v>44614</v>
          </cell>
          <cell r="BS255">
            <v>29733</v>
          </cell>
          <cell r="BT255">
            <v>19132</v>
          </cell>
          <cell r="BU255">
            <v>93479</v>
          </cell>
          <cell r="BV255">
            <v>14534</v>
          </cell>
          <cell r="BW255">
            <v>9208</v>
          </cell>
          <cell r="BX255">
            <v>5572</v>
          </cell>
          <cell r="BY255">
            <v>29315</v>
          </cell>
          <cell r="BZ255">
            <v>12831</v>
          </cell>
          <cell r="CA255">
            <v>8127</v>
          </cell>
          <cell r="CB255">
            <v>4262</v>
          </cell>
          <cell r="CC255">
            <v>25219</v>
          </cell>
          <cell r="CD255">
            <v>8161</v>
          </cell>
          <cell r="CE255">
            <v>5766</v>
          </cell>
          <cell r="CF255">
            <v>4656</v>
          </cell>
          <cell r="CG255">
            <v>18583</v>
          </cell>
          <cell r="CH255">
            <v>2903</v>
          </cell>
          <cell r="CI255">
            <v>1772</v>
          </cell>
          <cell r="CJ255">
            <v>1194</v>
          </cell>
          <cell r="CK255">
            <v>5869</v>
          </cell>
          <cell r="CL255">
            <v>4342</v>
          </cell>
          <cell r="CM255">
            <v>3236</v>
          </cell>
          <cell r="CN255">
            <v>2308</v>
          </cell>
          <cell r="CO255">
            <v>9887</v>
          </cell>
          <cell r="CP255">
            <v>656</v>
          </cell>
          <cell r="CQ255">
            <v>444</v>
          </cell>
          <cell r="CR255">
            <v>359</v>
          </cell>
          <cell r="CS255">
            <v>1459</v>
          </cell>
          <cell r="CT255">
            <v>336</v>
          </cell>
          <cell r="CU255">
            <v>258</v>
          </cell>
          <cell r="CV255">
            <v>317</v>
          </cell>
          <cell r="CW255">
            <v>911</v>
          </cell>
          <cell r="CX255">
            <v>804</v>
          </cell>
          <cell r="CY255">
            <v>437</v>
          </cell>
          <cell r="CZ255">
            <v>192</v>
          </cell>
          <cell r="DA255">
            <v>1433</v>
          </cell>
          <cell r="DB255">
            <v>44568</v>
          </cell>
          <cell r="DC255">
            <v>29249</v>
          </cell>
          <cell r="DD255">
            <v>18860</v>
          </cell>
          <cell r="DE255">
            <v>92676</v>
          </cell>
        </row>
        <row r="256">
          <cell r="A256">
            <v>41791</v>
          </cell>
          <cell r="B256">
            <v>17590</v>
          </cell>
          <cell r="C256">
            <v>11780</v>
          </cell>
          <cell r="D256">
            <v>8205</v>
          </cell>
          <cell r="E256">
            <v>37575</v>
          </cell>
          <cell r="F256">
            <v>15325</v>
          </cell>
          <cell r="G256">
            <v>9943</v>
          </cell>
          <cell r="H256">
            <v>6059</v>
          </cell>
          <cell r="I256">
            <v>31327</v>
          </cell>
          <cell r="J256">
            <v>10267</v>
          </cell>
          <cell r="K256">
            <v>7393</v>
          </cell>
          <cell r="L256">
            <v>6983</v>
          </cell>
          <cell r="M256">
            <v>24643</v>
          </cell>
          <cell r="N256">
            <v>3455</v>
          </cell>
          <cell r="O256">
            <v>2228</v>
          </cell>
          <cell r="P256">
            <v>1848</v>
          </cell>
          <cell r="Q256">
            <v>7531</v>
          </cell>
          <cell r="R256">
            <v>5044</v>
          </cell>
          <cell r="S256">
            <v>4159</v>
          </cell>
          <cell r="T256">
            <v>3237</v>
          </cell>
          <cell r="U256">
            <v>12440</v>
          </cell>
          <cell r="V256">
            <v>682</v>
          </cell>
          <cell r="W256">
            <v>516</v>
          </cell>
          <cell r="X256">
            <v>545</v>
          </cell>
          <cell r="Y256">
            <v>1743</v>
          </cell>
          <cell r="Z256">
            <v>474</v>
          </cell>
          <cell r="AA256">
            <v>320</v>
          </cell>
          <cell r="AB256">
            <v>464</v>
          </cell>
          <cell r="AC256">
            <v>1258</v>
          </cell>
          <cell r="AD256">
            <v>1007</v>
          </cell>
          <cell r="AE256">
            <v>507</v>
          </cell>
          <cell r="AF256">
            <v>278</v>
          </cell>
          <cell r="AG256">
            <v>1792</v>
          </cell>
          <cell r="AH256">
            <v>53844</v>
          </cell>
          <cell r="AI256">
            <v>36846</v>
          </cell>
          <cell r="AJ256">
            <v>27619</v>
          </cell>
          <cell r="AK256">
            <v>118309</v>
          </cell>
          <cell r="AL256">
            <v>14279</v>
          </cell>
          <cell r="AM256">
            <v>9240</v>
          </cell>
          <cell r="AN256">
            <v>5853</v>
          </cell>
          <cell r="AO256">
            <v>29371</v>
          </cell>
          <cell r="AP256">
            <v>13012</v>
          </cell>
          <cell r="AQ256">
            <v>8384</v>
          </cell>
          <cell r="AR256">
            <v>4423</v>
          </cell>
          <cell r="AS256">
            <v>25819</v>
          </cell>
          <cell r="AT256">
            <v>7890</v>
          </cell>
          <cell r="AU256">
            <v>5716</v>
          </cell>
          <cell r="AV256">
            <v>4830</v>
          </cell>
          <cell r="AW256">
            <v>18437</v>
          </cell>
          <cell r="AX256">
            <v>2902</v>
          </cell>
          <cell r="AY256">
            <v>1847</v>
          </cell>
          <cell r="AZ256">
            <v>1270</v>
          </cell>
          <cell r="BA256">
            <v>6019</v>
          </cell>
          <cell r="BB256">
            <v>4138</v>
          </cell>
          <cell r="BC256">
            <v>3361</v>
          </cell>
          <cell r="BD256">
            <v>2387</v>
          </cell>
          <cell r="BE256">
            <v>9886</v>
          </cell>
          <cell r="BF256">
            <v>669</v>
          </cell>
          <cell r="BG256">
            <v>436</v>
          </cell>
          <cell r="BH256">
            <v>395</v>
          </cell>
          <cell r="BI256">
            <v>1500</v>
          </cell>
          <cell r="BJ256">
            <v>359</v>
          </cell>
          <cell r="BK256">
            <v>267</v>
          </cell>
          <cell r="BL256">
            <v>345</v>
          </cell>
          <cell r="BM256">
            <v>970</v>
          </cell>
          <cell r="BN256">
            <v>834</v>
          </cell>
          <cell r="BO256">
            <v>422</v>
          </cell>
          <cell r="BP256">
            <v>206</v>
          </cell>
          <cell r="BQ256">
            <v>1463</v>
          </cell>
          <cell r="BR256">
            <v>44082</v>
          </cell>
          <cell r="BS256">
            <v>29673</v>
          </cell>
          <cell r="BT256">
            <v>19710</v>
          </cell>
          <cell r="BU256">
            <v>93465</v>
          </cell>
          <cell r="BV256">
            <v>14483</v>
          </cell>
          <cell r="BW256">
            <v>9379</v>
          </cell>
          <cell r="BX256">
            <v>5614</v>
          </cell>
          <cell r="BY256">
            <v>29476</v>
          </cell>
          <cell r="BZ256">
            <v>12838</v>
          </cell>
          <cell r="CA256">
            <v>8213</v>
          </cell>
          <cell r="CB256">
            <v>4330</v>
          </cell>
          <cell r="CC256">
            <v>25381</v>
          </cell>
          <cell r="CD256">
            <v>8022</v>
          </cell>
          <cell r="CE256">
            <v>5782</v>
          </cell>
          <cell r="CF256">
            <v>4670</v>
          </cell>
          <cell r="CG256">
            <v>18473</v>
          </cell>
          <cell r="CH256">
            <v>2893</v>
          </cell>
          <cell r="CI256">
            <v>1789</v>
          </cell>
          <cell r="CJ256">
            <v>1211</v>
          </cell>
          <cell r="CK256">
            <v>5893</v>
          </cell>
          <cell r="CL256">
            <v>4283</v>
          </cell>
          <cell r="CM256">
            <v>3251</v>
          </cell>
          <cell r="CN256">
            <v>2321</v>
          </cell>
          <cell r="CO256">
            <v>9856</v>
          </cell>
          <cell r="CP256">
            <v>645</v>
          </cell>
          <cell r="CQ256">
            <v>441</v>
          </cell>
          <cell r="CR256">
            <v>355</v>
          </cell>
          <cell r="CS256">
            <v>1441</v>
          </cell>
          <cell r="CT256">
            <v>326</v>
          </cell>
          <cell r="CU256">
            <v>257</v>
          </cell>
          <cell r="CV256">
            <v>323</v>
          </cell>
          <cell r="CW256">
            <v>906</v>
          </cell>
          <cell r="CX256">
            <v>796</v>
          </cell>
          <cell r="CY256">
            <v>441</v>
          </cell>
          <cell r="CZ256">
            <v>201</v>
          </cell>
          <cell r="DA256">
            <v>1438</v>
          </cell>
          <cell r="DB256">
            <v>44287</v>
          </cell>
          <cell r="DC256">
            <v>29552</v>
          </cell>
          <cell r="DD256">
            <v>19025</v>
          </cell>
          <cell r="DE256">
            <v>92864</v>
          </cell>
        </row>
        <row r="257">
          <cell r="A257">
            <v>41821</v>
          </cell>
          <cell r="B257">
            <v>14096</v>
          </cell>
          <cell r="C257">
            <v>9383</v>
          </cell>
          <cell r="D257">
            <v>5108</v>
          </cell>
          <cell r="E257">
            <v>28587</v>
          </cell>
          <cell r="F257">
            <v>12682</v>
          </cell>
          <cell r="G257">
            <v>7967</v>
          </cell>
          <cell r="H257">
            <v>4107</v>
          </cell>
          <cell r="I257">
            <v>24756</v>
          </cell>
          <cell r="J257">
            <v>7985</v>
          </cell>
          <cell r="K257">
            <v>5554</v>
          </cell>
          <cell r="L257">
            <v>4228</v>
          </cell>
          <cell r="M257">
            <v>17767</v>
          </cell>
          <cell r="N257">
            <v>2871</v>
          </cell>
          <cell r="O257">
            <v>1569</v>
          </cell>
          <cell r="P257">
            <v>1074</v>
          </cell>
          <cell r="Q257">
            <v>5514</v>
          </cell>
          <cell r="R257">
            <v>4210</v>
          </cell>
          <cell r="S257">
            <v>3077</v>
          </cell>
          <cell r="T257">
            <v>2269</v>
          </cell>
          <cell r="U257">
            <v>9556</v>
          </cell>
          <cell r="V257">
            <v>493</v>
          </cell>
          <cell r="W257">
            <v>516</v>
          </cell>
          <cell r="X257">
            <v>293</v>
          </cell>
          <cell r="Y257">
            <v>1302</v>
          </cell>
          <cell r="Z257">
            <v>311</v>
          </cell>
          <cell r="AA257">
            <v>274</v>
          </cell>
          <cell r="AB257">
            <v>328</v>
          </cell>
          <cell r="AC257">
            <v>913</v>
          </cell>
          <cell r="AD257">
            <v>816</v>
          </cell>
          <cell r="AE257">
            <v>465</v>
          </cell>
          <cell r="AF257">
            <v>191</v>
          </cell>
          <cell r="AG257">
            <v>1472</v>
          </cell>
          <cell r="AH257">
            <v>43464</v>
          </cell>
          <cell r="AI257">
            <v>28805</v>
          </cell>
          <cell r="AJ257">
            <v>17598</v>
          </cell>
          <cell r="AK257">
            <v>89867</v>
          </cell>
          <cell r="AL257">
            <v>14463</v>
          </cell>
          <cell r="AM257">
            <v>9789</v>
          </cell>
          <cell r="AN257">
            <v>5412</v>
          </cell>
          <cell r="AO257">
            <v>29664</v>
          </cell>
          <cell r="AP257">
            <v>12939</v>
          </cell>
          <cell r="AQ257">
            <v>8229</v>
          </cell>
          <cell r="AR257">
            <v>4355</v>
          </cell>
          <cell r="AS257">
            <v>25524</v>
          </cell>
          <cell r="AT257">
            <v>7855</v>
          </cell>
          <cell r="AU257">
            <v>5940</v>
          </cell>
          <cell r="AV257">
            <v>4563</v>
          </cell>
          <cell r="AW257">
            <v>18358</v>
          </cell>
          <cell r="AX257">
            <v>2931</v>
          </cell>
          <cell r="AY257">
            <v>1725</v>
          </cell>
          <cell r="AZ257">
            <v>1183</v>
          </cell>
          <cell r="BA257">
            <v>5840</v>
          </cell>
          <cell r="BB257">
            <v>4393</v>
          </cell>
          <cell r="BC257">
            <v>3198</v>
          </cell>
          <cell r="BD257">
            <v>2284</v>
          </cell>
          <cell r="BE257">
            <v>9875</v>
          </cell>
          <cell r="BF257">
            <v>610</v>
          </cell>
          <cell r="BG257">
            <v>563</v>
          </cell>
          <cell r="BH257">
            <v>285</v>
          </cell>
          <cell r="BI257">
            <v>1458</v>
          </cell>
          <cell r="BJ257">
            <v>314</v>
          </cell>
          <cell r="BK257">
            <v>282</v>
          </cell>
          <cell r="BL257">
            <v>321</v>
          </cell>
          <cell r="BM257">
            <v>917</v>
          </cell>
          <cell r="BN257">
            <v>818</v>
          </cell>
          <cell r="BO257">
            <v>466</v>
          </cell>
          <cell r="BP257">
            <v>197</v>
          </cell>
          <cell r="BQ257">
            <v>1481</v>
          </cell>
          <cell r="BR257">
            <v>44324</v>
          </cell>
          <cell r="BS257">
            <v>30193</v>
          </cell>
          <cell r="BT257">
            <v>18601</v>
          </cell>
          <cell r="BU257">
            <v>93118</v>
          </cell>
          <cell r="BV257">
            <v>14527</v>
          </cell>
          <cell r="BW257">
            <v>9525</v>
          </cell>
          <cell r="BX257">
            <v>5654</v>
          </cell>
          <cell r="BY257">
            <v>29705</v>
          </cell>
          <cell r="BZ257">
            <v>12781</v>
          </cell>
          <cell r="CA257">
            <v>8264</v>
          </cell>
          <cell r="CB257">
            <v>4393</v>
          </cell>
          <cell r="CC257">
            <v>25438</v>
          </cell>
          <cell r="CD257">
            <v>7903</v>
          </cell>
          <cell r="CE257">
            <v>5779</v>
          </cell>
          <cell r="CF257">
            <v>4682</v>
          </cell>
          <cell r="CG257">
            <v>18363</v>
          </cell>
          <cell r="CH257">
            <v>2884</v>
          </cell>
          <cell r="CI257">
            <v>1791</v>
          </cell>
          <cell r="CJ257">
            <v>1224</v>
          </cell>
          <cell r="CK257">
            <v>5899</v>
          </cell>
          <cell r="CL257">
            <v>4215</v>
          </cell>
          <cell r="CM257">
            <v>3237</v>
          </cell>
          <cell r="CN257">
            <v>2328</v>
          </cell>
          <cell r="CO257">
            <v>9780</v>
          </cell>
          <cell r="CP257">
            <v>630</v>
          </cell>
          <cell r="CQ257">
            <v>434</v>
          </cell>
          <cell r="CR257">
            <v>358</v>
          </cell>
          <cell r="CS257">
            <v>1421</v>
          </cell>
          <cell r="CT257">
            <v>316</v>
          </cell>
          <cell r="CU257">
            <v>261</v>
          </cell>
          <cell r="CV257">
            <v>327</v>
          </cell>
          <cell r="CW257">
            <v>904</v>
          </cell>
          <cell r="CX257">
            <v>786</v>
          </cell>
          <cell r="CY257">
            <v>445</v>
          </cell>
          <cell r="CZ257">
            <v>212</v>
          </cell>
          <cell r="DA257">
            <v>1443</v>
          </cell>
          <cell r="DB257">
            <v>44041</v>
          </cell>
          <cell r="DC257">
            <v>29737</v>
          </cell>
          <cell r="DD257">
            <v>19177</v>
          </cell>
          <cell r="DE257">
            <v>92955</v>
          </cell>
        </row>
        <row r="258">
          <cell r="A258">
            <v>41852</v>
          </cell>
          <cell r="B258">
            <v>14147</v>
          </cell>
          <cell r="C258">
            <v>8965</v>
          </cell>
          <cell r="D258">
            <v>5292</v>
          </cell>
          <cell r="E258">
            <v>28404</v>
          </cell>
          <cell r="F258">
            <v>12241</v>
          </cell>
          <cell r="G258">
            <v>7735</v>
          </cell>
          <cell r="H258">
            <v>4208</v>
          </cell>
          <cell r="I258">
            <v>24184</v>
          </cell>
          <cell r="J258">
            <v>7625</v>
          </cell>
          <cell r="K258">
            <v>5251</v>
          </cell>
          <cell r="L258">
            <v>4293</v>
          </cell>
          <cell r="M258">
            <v>17169</v>
          </cell>
          <cell r="N258">
            <v>2816</v>
          </cell>
          <cell r="O258">
            <v>1678</v>
          </cell>
          <cell r="P258">
            <v>1124</v>
          </cell>
          <cell r="Q258">
            <v>5618</v>
          </cell>
          <cell r="R258">
            <v>4116</v>
          </cell>
          <cell r="S258">
            <v>2851</v>
          </cell>
          <cell r="T258">
            <v>2170</v>
          </cell>
          <cell r="U258">
            <v>9137</v>
          </cell>
          <cell r="V258">
            <v>644</v>
          </cell>
          <cell r="W258">
            <v>428</v>
          </cell>
          <cell r="X258">
            <v>346</v>
          </cell>
          <cell r="Y258">
            <v>1418</v>
          </cell>
          <cell r="Z258">
            <v>260</v>
          </cell>
          <cell r="AA258">
            <v>226</v>
          </cell>
          <cell r="AB258">
            <v>321</v>
          </cell>
          <cell r="AC258">
            <v>807</v>
          </cell>
          <cell r="AD258">
            <v>809</v>
          </cell>
          <cell r="AE258">
            <v>409</v>
          </cell>
          <cell r="AF258">
            <v>202</v>
          </cell>
          <cell r="AG258">
            <v>1420</v>
          </cell>
          <cell r="AH258">
            <v>42658</v>
          </cell>
          <cell r="AI258">
            <v>27543</v>
          </cell>
          <cell r="AJ258">
            <v>17956</v>
          </cell>
          <cell r="AK258">
            <v>88157</v>
          </cell>
          <cell r="AL258">
            <v>14805</v>
          </cell>
          <cell r="AM258">
            <v>9475</v>
          </cell>
          <cell r="AN258">
            <v>5644</v>
          </cell>
          <cell r="AO258">
            <v>29924</v>
          </cell>
          <cell r="AP258">
            <v>12656</v>
          </cell>
          <cell r="AQ258">
            <v>8119</v>
          </cell>
          <cell r="AR258">
            <v>4554</v>
          </cell>
          <cell r="AS258">
            <v>25329</v>
          </cell>
          <cell r="AT258">
            <v>7816</v>
          </cell>
          <cell r="AU258">
            <v>5610</v>
          </cell>
          <cell r="AV258">
            <v>4651</v>
          </cell>
          <cell r="AW258">
            <v>18076</v>
          </cell>
          <cell r="AX258">
            <v>2922</v>
          </cell>
          <cell r="AY258">
            <v>1812</v>
          </cell>
          <cell r="AZ258">
            <v>1234</v>
          </cell>
          <cell r="BA258">
            <v>5968</v>
          </cell>
          <cell r="BB258">
            <v>4073</v>
          </cell>
          <cell r="BC258">
            <v>3007</v>
          </cell>
          <cell r="BD258">
            <v>2291</v>
          </cell>
          <cell r="BE258">
            <v>9371</v>
          </cell>
          <cell r="BF258">
            <v>601</v>
          </cell>
          <cell r="BG258">
            <v>417</v>
          </cell>
          <cell r="BH258">
            <v>375</v>
          </cell>
          <cell r="BI258">
            <v>1394</v>
          </cell>
          <cell r="BJ258">
            <v>288</v>
          </cell>
          <cell r="BK258">
            <v>258</v>
          </cell>
          <cell r="BL258">
            <v>323</v>
          </cell>
          <cell r="BM258">
            <v>869</v>
          </cell>
          <cell r="BN258">
            <v>804</v>
          </cell>
          <cell r="BO258">
            <v>444</v>
          </cell>
          <cell r="BP258">
            <v>212</v>
          </cell>
          <cell r="BQ258">
            <v>1460</v>
          </cell>
          <cell r="BR258">
            <v>43965</v>
          </cell>
          <cell r="BS258">
            <v>29141</v>
          </cell>
          <cell r="BT258">
            <v>19284</v>
          </cell>
          <cell r="BU258">
            <v>92391</v>
          </cell>
          <cell r="BV258">
            <v>14602</v>
          </cell>
          <cell r="BW258">
            <v>9613</v>
          </cell>
          <cell r="BX258">
            <v>5690</v>
          </cell>
          <cell r="BY258">
            <v>29905</v>
          </cell>
          <cell r="BZ258">
            <v>12676</v>
          </cell>
          <cell r="CA258">
            <v>8294</v>
          </cell>
          <cell r="CB258">
            <v>4444</v>
          </cell>
          <cell r="CC258">
            <v>25414</v>
          </cell>
          <cell r="CD258">
            <v>7819</v>
          </cell>
          <cell r="CE258">
            <v>5749</v>
          </cell>
          <cell r="CF258">
            <v>4675</v>
          </cell>
          <cell r="CG258">
            <v>18244</v>
          </cell>
          <cell r="CH258">
            <v>2858</v>
          </cell>
          <cell r="CI258">
            <v>1784</v>
          </cell>
          <cell r="CJ258">
            <v>1228</v>
          </cell>
          <cell r="CK258">
            <v>5871</v>
          </cell>
          <cell r="CL258">
            <v>4127</v>
          </cell>
          <cell r="CM258">
            <v>3198</v>
          </cell>
          <cell r="CN258">
            <v>2330</v>
          </cell>
          <cell r="CO258">
            <v>9656</v>
          </cell>
          <cell r="CP258">
            <v>611</v>
          </cell>
          <cell r="CQ258">
            <v>427</v>
          </cell>
          <cell r="CR258">
            <v>366</v>
          </cell>
          <cell r="CS258">
            <v>1403</v>
          </cell>
          <cell r="CT258">
            <v>309</v>
          </cell>
          <cell r="CU258">
            <v>267</v>
          </cell>
          <cell r="CV258">
            <v>328</v>
          </cell>
          <cell r="CW258">
            <v>904</v>
          </cell>
          <cell r="CX258">
            <v>774</v>
          </cell>
          <cell r="CY258">
            <v>447</v>
          </cell>
          <cell r="CZ258">
            <v>220</v>
          </cell>
          <cell r="DA258">
            <v>1440</v>
          </cell>
          <cell r="DB258">
            <v>43777</v>
          </cell>
          <cell r="DC258">
            <v>29780</v>
          </cell>
          <cell r="DD258">
            <v>19280</v>
          </cell>
          <cell r="DE258">
            <v>92837</v>
          </cell>
        </row>
        <row r="259">
          <cell r="A259">
            <v>41883</v>
          </cell>
          <cell r="B259">
            <v>15255</v>
          </cell>
          <cell r="C259">
            <v>9227</v>
          </cell>
          <cell r="D259">
            <v>5906</v>
          </cell>
          <cell r="E259">
            <v>30388</v>
          </cell>
          <cell r="F259">
            <v>12976</v>
          </cell>
          <cell r="G259">
            <v>8269</v>
          </cell>
          <cell r="H259">
            <v>4425</v>
          </cell>
          <cell r="I259">
            <v>25670</v>
          </cell>
          <cell r="J259">
            <v>8003</v>
          </cell>
          <cell r="K259">
            <v>6002</v>
          </cell>
          <cell r="L259">
            <v>4885</v>
          </cell>
          <cell r="M259">
            <v>18890</v>
          </cell>
          <cell r="N259">
            <v>2923</v>
          </cell>
          <cell r="O259">
            <v>1939</v>
          </cell>
          <cell r="P259">
            <v>1237</v>
          </cell>
          <cell r="Q259">
            <v>6099</v>
          </cell>
          <cell r="R259">
            <v>4210</v>
          </cell>
          <cell r="S259">
            <v>3339</v>
          </cell>
          <cell r="T259">
            <v>2333</v>
          </cell>
          <cell r="U259">
            <v>9882</v>
          </cell>
          <cell r="V259">
            <v>811</v>
          </cell>
          <cell r="W259">
            <v>546</v>
          </cell>
          <cell r="X259">
            <v>377</v>
          </cell>
          <cell r="Y259">
            <v>1734</v>
          </cell>
          <cell r="Z259">
            <v>314</v>
          </cell>
          <cell r="AA259">
            <v>248</v>
          </cell>
          <cell r="AB259">
            <v>342</v>
          </cell>
          <cell r="AC259">
            <v>904</v>
          </cell>
          <cell r="AD259">
            <v>702</v>
          </cell>
          <cell r="AE259">
            <v>457</v>
          </cell>
          <cell r="AF259">
            <v>252</v>
          </cell>
          <cell r="AG259">
            <v>1411</v>
          </cell>
          <cell r="AH259">
            <v>45194</v>
          </cell>
          <cell r="AI259">
            <v>30027</v>
          </cell>
          <cell r="AJ259">
            <v>19757</v>
          </cell>
          <cell r="AK259">
            <v>94978</v>
          </cell>
          <cell r="AL259">
            <v>14609</v>
          </cell>
          <cell r="AM259">
            <v>9590</v>
          </cell>
          <cell r="AN259">
            <v>5867</v>
          </cell>
          <cell r="AO259">
            <v>30066</v>
          </cell>
          <cell r="AP259">
            <v>12295</v>
          </cell>
          <cell r="AQ259">
            <v>8309</v>
          </cell>
          <cell r="AR259">
            <v>4372</v>
          </cell>
          <cell r="AS259">
            <v>24975</v>
          </cell>
          <cell r="AT259">
            <v>7880</v>
          </cell>
          <cell r="AU259">
            <v>5870</v>
          </cell>
          <cell r="AV259">
            <v>4863</v>
          </cell>
          <cell r="AW259">
            <v>18614</v>
          </cell>
          <cell r="AX259">
            <v>2796</v>
          </cell>
          <cell r="AY259">
            <v>1802</v>
          </cell>
          <cell r="AZ259">
            <v>1252</v>
          </cell>
          <cell r="BA259">
            <v>5851</v>
          </cell>
          <cell r="BB259">
            <v>3874</v>
          </cell>
          <cell r="BC259">
            <v>3385</v>
          </cell>
          <cell r="BD259">
            <v>2351</v>
          </cell>
          <cell r="BE259">
            <v>9610</v>
          </cell>
          <cell r="BF259">
            <v>636</v>
          </cell>
          <cell r="BG259">
            <v>545</v>
          </cell>
          <cell r="BH259">
            <v>373</v>
          </cell>
          <cell r="BI259">
            <v>1553</v>
          </cell>
          <cell r="BJ259">
            <v>320</v>
          </cell>
          <cell r="BK259">
            <v>258</v>
          </cell>
          <cell r="BL259">
            <v>329</v>
          </cell>
          <cell r="BM259">
            <v>907</v>
          </cell>
          <cell r="BN259">
            <v>680</v>
          </cell>
          <cell r="BO259">
            <v>458</v>
          </cell>
          <cell r="BP259">
            <v>260</v>
          </cell>
          <cell r="BQ259">
            <v>1398</v>
          </cell>
          <cell r="BR259">
            <v>43091</v>
          </cell>
          <cell r="BS259">
            <v>30216</v>
          </cell>
          <cell r="BT259">
            <v>19666</v>
          </cell>
          <cell r="BU259">
            <v>92974</v>
          </cell>
          <cell r="BV259">
            <v>14639</v>
          </cell>
          <cell r="BW259">
            <v>9671</v>
          </cell>
          <cell r="BX259">
            <v>5730</v>
          </cell>
          <cell r="BY259">
            <v>30040</v>
          </cell>
          <cell r="BZ259">
            <v>12546</v>
          </cell>
          <cell r="CA259">
            <v>8359</v>
          </cell>
          <cell r="CB259">
            <v>4482</v>
          </cell>
          <cell r="CC259">
            <v>25387</v>
          </cell>
          <cell r="CD259">
            <v>7788</v>
          </cell>
          <cell r="CE259">
            <v>5734</v>
          </cell>
          <cell r="CF259">
            <v>4662</v>
          </cell>
          <cell r="CG259">
            <v>18184</v>
          </cell>
          <cell r="CH259">
            <v>2816</v>
          </cell>
          <cell r="CI259">
            <v>1777</v>
          </cell>
          <cell r="CJ259">
            <v>1226</v>
          </cell>
          <cell r="CK259">
            <v>5819</v>
          </cell>
          <cell r="CL259">
            <v>4028</v>
          </cell>
          <cell r="CM259">
            <v>3161</v>
          </cell>
          <cell r="CN259">
            <v>2327</v>
          </cell>
          <cell r="CO259">
            <v>9515</v>
          </cell>
          <cell r="CP259">
            <v>597</v>
          </cell>
          <cell r="CQ259">
            <v>424</v>
          </cell>
          <cell r="CR259">
            <v>378</v>
          </cell>
          <cell r="CS259">
            <v>1399</v>
          </cell>
          <cell r="CT259">
            <v>304</v>
          </cell>
          <cell r="CU259">
            <v>277</v>
          </cell>
          <cell r="CV259">
            <v>328</v>
          </cell>
          <cell r="CW259">
            <v>909</v>
          </cell>
          <cell r="CX259">
            <v>760</v>
          </cell>
          <cell r="CY259">
            <v>447</v>
          </cell>
          <cell r="CZ259">
            <v>224</v>
          </cell>
          <cell r="DA259">
            <v>1431</v>
          </cell>
          <cell r="DB259">
            <v>43476</v>
          </cell>
          <cell r="DC259">
            <v>29851</v>
          </cell>
          <cell r="DD259">
            <v>19356</v>
          </cell>
          <cell r="DE259">
            <v>92684</v>
          </cell>
        </row>
        <row r="260">
          <cell r="A260">
            <v>41913</v>
          </cell>
          <cell r="B260">
            <v>14363</v>
          </cell>
          <cell r="C260">
            <v>9690</v>
          </cell>
          <cell r="D260">
            <v>5786</v>
          </cell>
          <cell r="E260">
            <v>29839</v>
          </cell>
          <cell r="F260">
            <v>12669</v>
          </cell>
          <cell r="G260">
            <v>8202</v>
          </cell>
          <cell r="H260">
            <v>4688</v>
          </cell>
          <cell r="I260">
            <v>25559</v>
          </cell>
          <cell r="J260">
            <v>7351</v>
          </cell>
          <cell r="K260">
            <v>5214</v>
          </cell>
          <cell r="L260">
            <v>4425</v>
          </cell>
          <cell r="M260">
            <v>16990</v>
          </cell>
          <cell r="N260">
            <v>2723</v>
          </cell>
          <cell r="O260">
            <v>1752</v>
          </cell>
          <cell r="P260">
            <v>1153</v>
          </cell>
          <cell r="Q260">
            <v>5628</v>
          </cell>
          <cell r="R260">
            <v>4400</v>
          </cell>
          <cell r="S260">
            <v>2816</v>
          </cell>
          <cell r="T260">
            <v>2318</v>
          </cell>
          <cell r="U260">
            <v>9534</v>
          </cell>
          <cell r="V260">
            <v>620</v>
          </cell>
          <cell r="W260">
            <v>469</v>
          </cell>
          <cell r="X260">
            <v>399</v>
          </cell>
          <cell r="Y260">
            <v>1488</v>
          </cell>
          <cell r="Z260">
            <v>265</v>
          </cell>
          <cell r="AA260">
            <v>258</v>
          </cell>
          <cell r="AB260">
            <v>303</v>
          </cell>
          <cell r="AC260">
            <v>826</v>
          </cell>
          <cell r="AD260">
            <v>735</v>
          </cell>
          <cell r="AE260">
            <v>434</v>
          </cell>
          <cell r="AF260">
            <v>203</v>
          </cell>
          <cell r="AG260">
            <v>1372</v>
          </cell>
          <cell r="AH260">
            <v>43126</v>
          </cell>
          <cell r="AI260">
            <v>28835</v>
          </cell>
          <cell r="AJ260">
            <v>19275</v>
          </cell>
          <cell r="AK260">
            <v>91236</v>
          </cell>
          <cell r="AL260">
            <v>14893</v>
          </cell>
          <cell r="AM260">
            <v>9812</v>
          </cell>
          <cell r="AN260">
            <v>5881</v>
          </cell>
          <cell r="AO260">
            <v>30586</v>
          </cell>
          <cell r="AP260">
            <v>12546</v>
          </cell>
          <cell r="AQ260">
            <v>8211</v>
          </cell>
          <cell r="AR260">
            <v>4523</v>
          </cell>
          <cell r="AS260">
            <v>25281</v>
          </cell>
          <cell r="AT260">
            <v>7973</v>
          </cell>
          <cell r="AU260">
            <v>5612</v>
          </cell>
          <cell r="AV260">
            <v>4573</v>
          </cell>
          <cell r="AW260">
            <v>18157</v>
          </cell>
          <cell r="AX260">
            <v>2775</v>
          </cell>
          <cell r="AY260">
            <v>1762</v>
          </cell>
          <cell r="AZ260">
            <v>1211</v>
          </cell>
          <cell r="BA260">
            <v>5748</v>
          </cell>
          <cell r="BB260">
            <v>4192</v>
          </cell>
          <cell r="BC260">
            <v>2984</v>
          </cell>
          <cell r="BD260">
            <v>2357</v>
          </cell>
          <cell r="BE260">
            <v>9533</v>
          </cell>
          <cell r="BF260">
            <v>559</v>
          </cell>
          <cell r="BG260">
            <v>430</v>
          </cell>
          <cell r="BH260">
            <v>405</v>
          </cell>
          <cell r="BI260">
            <v>1395</v>
          </cell>
          <cell r="BJ260">
            <v>305</v>
          </cell>
          <cell r="BK260">
            <v>301</v>
          </cell>
          <cell r="BL260">
            <v>313</v>
          </cell>
          <cell r="BM260">
            <v>919</v>
          </cell>
          <cell r="BN260">
            <v>764</v>
          </cell>
          <cell r="BO260">
            <v>440</v>
          </cell>
          <cell r="BP260">
            <v>210</v>
          </cell>
          <cell r="BQ260">
            <v>1415</v>
          </cell>
          <cell r="BR260">
            <v>44008</v>
          </cell>
          <cell r="BS260">
            <v>29553</v>
          </cell>
          <cell r="BT260">
            <v>19473</v>
          </cell>
          <cell r="BU260">
            <v>93034</v>
          </cell>
          <cell r="BV260">
            <v>14645</v>
          </cell>
          <cell r="BW260">
            <v>9724</v>
          </cell>
          <cell r="BX260">
            <v>5777</v>
          </cell>
          <cell r="BY260">
            <v>30146</v>
          </cell>
          <cell r="BZ260">
            <v>12456</v>
          </cell>
          <cell r="CA260">
            <v>8439</v>
          </cell>
          <cell r="CB260">
            <v>4513</v>
          </cell>
          <cell r="CC260">
            <v>25409</v>
          </cell>
          <cell r="CD260">
            <v>7816</v>
          </cell>
          <cell r="CE260">
            <v>5768</v>
          </cell>
          <cell r="CF260">
            <v>4647</v>
          </cell>
          <cell r="CG260">
            <v>18231</v>
          </cell>
          <cell r="CH260">
            <v>2768</v>
          </cell>
          <cell r="CI260">
            <v>1774</v>
          </cell>
          <cell r="CJ260">
            <v>1222</v>
          </cell>
          <cell r="CK260">
            <v>5765</v>
          </cell>
          <cell r="CL260">
            <v>3937</v>
          </cell>
          <cell r="CM260">
            <v>3139</v>
          </cell>
          <cell r="CN260">
            <v>2310</v>
          </cell>
          <cell r="CO260">
            <v>9386</v>
          </cell>
          <cell r="CP260">
            <v>593</v>
          </cell>
          <cell r="CQ260">
            <v>430</v>
          </cell>
          <cell r="CR260">
            <v>393</v>
          </cell>
          <cell r="CS260">
            <v>1416</v>
          </cell>
          <cell r="CT260">
            <v>301</v>
          </cell>
          <cell r="CU260">
            <v>289</v>
          </cell>
          <cell r="CV260">
            <v>328</v>
          </cell>
          <cell r="CW260">
            <v>918</v>
          </cell>
          <cell r="CX260">
            <v>750</v>
          </cell>
          <cell r="CY260">
            <v>450</v>
          </cell>
          <cell r="CZ260">
            <v>224</v>
          </cell>
          <cell r="DA260">
            <v>1425</v>
          </cell>
          <cell r="DB260">
            <v>43267</v>
          </cell>
          <cell r="DC260">
            <v>30014</v>
          </cell>
          <cell r="DD260">
            <v>19415</v>
          </cell>
          <cell r="DE260">
            <v>92695</v>
          </cell>
        </row>
        <row r="261">
          <cell r="A261">
            <v>41944</v>
          </cell>
          <cell r="B261">
            <v>14952</v>
          </cell>
          <cell r="C261">
            <v>10010</v>
          </cell>
          <cell r="D261">
            <v>5457</v>
          </cell>
          <cell r="E261">
            <v>30419</v>
          </cell>
          <cell r="F261">
            <v>12620</v>
          </cell>
          <cell r="G261">
            <v>9367</v>
          </cell>
          <cell r="H261">
            <v>4295</v>
          </cell>
          <cell r="I261">
            <v>26282</v>
          </cell>
          <cell r="J261">
            <v>7198</v>
          </cell>
          <cell r="K261">
            <v>5472</v>
          </cell>
          <cell r="L261">
            <v>4144</v>
          </cell>
          <cell r="M261">
            <v>16814</v>
          </cell>
          <cell r="N261">
            <v>2886</v>
          </cell>
          <cell r="O261">
            <v>1832</v>
          </cell>
          <cell r="P261">
            <v>1170</v>
          </cell>
          <cell r="Q261">
            <v>5888</v>
          </cell>
          <cell r="R261">
            <v>3645</v>
          </cell>
          <cell r="S261">
            <v>3124</v>
          </cell>
          <cell r="T261">
            <v>2107</v>
          </cell>
          <cell r="U261">
            <v>8876</v>
          </cell>
          <cell r="V261">
            <v>751</v>
          </cell>
          <cell r="W261">
            <v>481</v>
          </cell>
          <cell r="X261">
            <v>418</v>
          </cell>
          <cell r="Y261">
            <v>1650</v>
          </cell>
          <cell r="Z261">
            <v>264</v>
          </cell>
          <cell r="AA261">
            <v>277</v>
          </cell>
          <cell r="AB261">
            <v>300</v>
          </cell>
          <cell r="AC261">
            <v>841</v>
          </cell>
          <cell r="AD261">
            <v>747</v>
          </cell>
          <cell r="AE261">
            <v>469</v>
          </cell>
          <cell r="AF261">
            <v>246</v>
          </cell>
          <cell r="AG261">
            <v>1462</v>
          </cell>
          <cell r="AH261">
            <v>43063</v>
          </cell>
          <cell r="AI261">
            <v>31032</v>
          </cell>
          <cell r="AJ261">
            <v>18137</v>
          </cell>
          <cell r="AK261">
            <v>92232</v>
          </cell>
          <cell r="AL261">
            <v>14674</v>
          </cell>
          <cell r="AM261">
            <v>9810</v>
          </cell>
          <cell r="AN261">
            <v>5414</v>
          </cell>
          <cell r="AO261">
            <v>29898</v>
          </cell>
          <cell r="AP261">
            <v>12292</v>
          </cell>
          <cell r="AQ261">
            <v>8979</v>
          </cell>
          <cell r="AR261">
            <v>4442</v>
          </cell>
          <cell r="AS261">
            <v>25714</v>
          </cell>
          <cell r="AT261">
            <v>7703</v>
          </cell>
          <cell r="AU261">
            <v>5795</v>
          </cell>
          <cell r="AV261">
            <v>4281</v>
          </cell>
          <cell r="AW261">
            <v>17779</v>
          </cell>
          <cell r="AX261">
            <v>2814</v>
          </cell>
          <cell r="AY261">
            <v>1805</v>
          </cell>
          <cell r="AZ261">
            <v>1171</v>
          </cell>
          <cell r="BA261">
            <v>5790</v>
          </cell>
          <cell r="BB261">
            <v>3802</v>
          </cell>
          <cell r="BC261">
            <v>3185</v>
          </cell>
          <cell r="BD261">
            <v>2206</v>
          </cell>
          <cell r="BE261">
            <v>9194</v>
          </cell>
          <cell r="BF261">
            <v>601</v>
          </cell>
          <cell r="BG261">
            <v>418</v>
          </cell>
          <cell r="BH261">
            <v>429</v>
          </cell>
          <cell r="BI261">
            <v>1448</v>
          </cell>
          <cell r="BJ261">
            <v>294</v>
          </cell>
          <cell r="BK261">
            <v>305</v>
          </cell>
          <cell r="BL261">
            <v>324</v>
          </cell>
          <cell r="BM261">
            <v>923</v>
          </cell>
          <cell r="BN261">
            <v>743</v>
          </cell>
          <cell r="BO261">
            <v>452</v>
          </cell>
          <cell r="BP261">
            <v>233</v>
          </cell>
          <cell r="BQ261">
            <v>1428</v>
          </cell>
          <cell r="BR261">
            <v>42923</v>
          </cell>
          <cell r="BS261">
            <v>30751</v>
          </cell>
          <cell r="BT261">
            <v>18500</v>
          </cell>
          <cell r="BU261">
            <v>92173</v>
          </cell>
          <cell r="BV261">
            <v>14605</v>
          </cell>
          <cell r="BW261">
            <v>9793</v>
          </cell>
          <cell r="BX261">
            <v>5826</v>
          </cell>
          <cell r="BY261">
            <v>30224</v>
          </cell>
          <cell r="BZ261">
            <v>12433</v>
          </cell>
          <cell r="CA261">
            <v>8542</v>
          </cell>
          <cell r="CB261">
            <v>4551</v>
          </cell>
          <cell r="CC261">
            <v>25526</v>
          </cell>
          <cell r="CD261">
            <v>7893</v>
          </cell>
          <cell r="CE261">
            <v>5883</v>
          </cell>
          <cell r="CF261">
            <v>4636</v>
          </cell>
          <cell r="CG261">
            <v>18412</v>
          </cell>
          <cell r="CH261">
            <v>2736</v>
          </cell>
          <cell r="CI261">
            <v>1779</v>
          </cell>
          <cell r="CJ261">
            <v>1218</v>
          </cell>
          <cell r="CK261">
            <v>5733</v>
          </cell>
          <cell r="CL261">
            <v>3867</v>
          </cell>
          <cell r="CM261">
            <v>3139</v>
          </cell>
          <cell r="CN261">
            <v>2281</v>
          </cell>
          <cell r="CO261">
            <v>9287</v>
          </cell>
          <cell r="CP261">
            <v>605</v>
          </cell>
          <cell r="CQ261">
            <v>443</v>
          </cell>
          <cell r="CR261">
            <v>407</v>
          </cell>
          <cell r="CS261">
            <v>1455</v>
          </cell>
          <cell r="CT261">
            <v>302</v>
          </cell>
          <cell r="CU261">
            <v>301</v>
          </cell>
          <cell r="CV261">
            <v>326</v>
          </cell>
          <cell r="CW261">
            <v>928</v>
          </cell>
          <cell r="CX261">
            <v>748</v>
          </cell>
          <cell r="CY261">
            <v>458</v>
          </cell>
          <cell r="CZ261">
            <v>222</v>
          </cell>
          <cell r="DA261">
            <v>1429</v>
          </cell>
          <cell r="DB261">
            <v>43188</v>
          </cell>
          <cell r="DC261">
            <v>30340</v>
          </cell>
          <cell r="DD261">
            <v>19466</v>
          </cell>
          <cell r="DE261">
            <v>92994</v>
          </cell>
        </row>
        <row r="262">
          <cell r="A262">
            <v>41974</v>
          </cell>
          <cell r="B262">
            <v>14457</v>
          </cell>
          <cell r="C262">
            <v>9557</v>
          </cell>
          <cell r="D262">
            <v>6243</v>
          </cell>
          <cell r="E262">
            <v>30257</v>
          </cell>
          <cell r="F262">
            <v>13183</v>
          </cell>
          <cell r="G262">
            <v>8585</v>
          </cell>
          <cell r="H262">
            <v>5015</v>
          </cell>
          <cell r="I262">
            <v>26783</v>
          </cell>
          <cell r="J262">
            <v>9329</v>
          </cell>
          <cell r="K262">
            <v>6457</v>
          </cell>
          <cell r="L262">
            <v>5067</v>
          </cell>
          <cell r="M262">
            <v>20853</v>
          </cell>
          <cell r="N262">
            <v>2682</v>
          </cell>
          <cell r="O262">
            <v>1753</v>
          </cell>
          <cell r="P262">
            <v>1395</v>
          </cell>
          <cell r="Q262">
            <v>5830</v>
          </cell>
          <cell r="R262">
            <v>3593</v>
          </cell>
          <cell r="S262">
            <v>3171</v>
          </cell>
          <cell r="T262">
            <v>2379</v>
          </cell>
          <cell r="U262">
            <v>9143</v>
          </cell>
          <cell r="V262">
            <v>773</v>
          </cell>
          <cell r="W262">
            <v>425</v>
          </cell>
          <cell r="X262">
            <v>447</v>
          </cell>
          <cell r="Y262">
            <v>1645</v>
          </cell>
          <cell r="Z262">
            <v>281</v>
          </cell>
          <cell r="AA262">
            <v>263</v>
          </cell>
          <cell r="AB262">
            <v>350</v>
          </cell>
          <cell r="AC262">
            <v>894</v>
          </cell>
          <cell r="AD262">
            <v>753</v>
          </cell>
          <cell r="AE262">
            <v>455</v>
          </cell>
          <cell r="AF262">
            <v>196</v>
          </cell>
          <cell r="AG262">
            <v>1404</v>
          </cell>
          <cell r="AH262">
            <v>45051</v>
          </cell>
          <cell r="AI262">
            <v>30666</v>
          </cell>
          <cell r="AJ262">
            <v>21092</v>
          </cell>
          <cell r="AK262">
            <v>96809</v>
          </cell>
          <cell r="AL262">
            <v>14198</v>
          </cell>
          <cell r="AM262">
            <v>9961</v>
          </cell>
          <cell r="AN262">
            <v>6195</v>
          </cell>
          <cell r="AO262">
            <v>30354</v>
          </cell>
          <cell r="AP262">
            <v>12440</v>
          </cell>
          <cell r="AQ262">
            <v>8802</v>
          </cell>
          <cell r="AR262">
            <v>4695</v>
          </cell>
          <cell r="AS262">
            <v>25937</v>
          </cell>
          <cell r="AT262">
            <v>9108</v>
          </cell>
          <cell r="AU262">
            <v>6190</v>
          </cell>
          <cell r="AV262">
            <v>5062</v>
          </cell>
          <cell r="AW262">
            <v>20360</v>
          </cell>
          <cell r="AX262">
            <v>2447</v>
          </cell>
          <cell r="AY262">
            <v>1714</v>
          </cell>
          <cell r="AZ262">
            <v>1257</v>
          </cell>
          <cell r="BA262">
            <v>5418</v>
          </cell>
          <cell r="BB262">
            <v>3576</v>
          </cell>
          <cell r="BC262">
            <v>3210</v>
          </cell>
          <cell r="BD262">
            <v>2318</v>
          </cell>
          <cell r="BE262">
            <v>9103</v>
          </cell>
          <cell r="BF262">
            <v>577</v>
          </cell>
          <cell r="BG262">
            <v>426</v>
          </cell>
          <cell r="BH262">
            <v>408</v>
          </cell>
          <cell r="BI262">
            <v>1411</v>
          </cell>
          <cell r="BJ262">
            <v>307</v>
          </cell>
          <cell r="BK262">
            <v>313</v>
          </cell>
          <cell r="BL262">
            <v>375</v>
          </cell>
          <cell r="BM262">
            <v>995</v>
          </cell>
          <cell r="BN262">
            <v>751</v>
          </cell>
          <cell r="BO262">
            <v>463</v>
          </cell>
          <cell r="BP262">
            <v>201</v>
          </cell>
          <cell r="BQ262">
            <v>1414</v>
          </cell>
          <cell r="BR262">
            <v>43404</v>
          </cell>
          <cell r="BS262">
            <v>31079</v>
          </cell>
          <cell r="BT262">
            <v>20510</v>
          </cell>
          <cell r="BU262">
            <v>94993</v>
          </cell>
          <cell r="BV262">
            <v>14515</v>
          </cell>
          <cell r="BW262">
            <v>9889</v>
          </cell>
          <cell r="BX262">
            <v>5863</v>
          </cell>
          <cell r="BY262">
            <v>30268</v>
          </cell>
          <cell r="BZ262">
            <v>12451</v>
          </cell>
          <cell r="CA262">
            <v>8680</v>
          </cell>
          <cell r="CB262">
            <v>4590</v>
          </cell>
          <cell r="CC262">
            <v>25720</v>
          </cell>
          <cell r="CD262">
            <v>7977</v>
          </cell>
          <cell r="CE262">
            <v>6064</v>
          </cell>
          <cell r="CF262">
            <v>4630</v>
          </cell>
          <cell r="CG262">
            <v>18671</v>
          </cell>
          <cell r="CH262">
            <v>2727</v>
          </cell>
          <cell r="CI262">
            <v>1801</v>
          </cell>
          <cell r="CJ262">
            <v>1212</v>
          </cell>
          <cell r="CK262">
            <v>5740</v>
          </cell>
          <cell r="CL262">
            <v>3802</v>
          </cell>
          <cell r="CM262">
            <v>3159</v>
          </cell>
          <cell r="CN262">
            <v>2241</v>
          </cell>
          <cell r="CO262">
            <v>9202</v>
          </cell>
          <cell r="CP262">
            <v>627</v>
          </cell>
          <cell r="CQ262">
            <v>462</v>
          </cell>
          <cell r="CR262">
            <v>415</v>
          </cell>
          <cell r="CS262">
            <v>1505</v>
          </cell>
          <cell r="CT262">
            <v>303</v>
          </cell>
          <cell r="CU262">
            <v>313</v>
          </cell>
          <cell r="CV262">
            <v>321</v>
          </cell>
          <cell r="CW262">
            <v>937</v>
          </cell>
          <cell r="CX262">
            <v>752</v>
          </cell>
          <cell r="CY262">
            <v>470</v>
          </cell>
          <cell r="CZ262">
            <v>219</v>
          </cell>
          <cell r="DA262">
            <v>1442</v>
          </cell>
          <cell r="DB262">
            <v>43155</v>
          </cell>
          <cell r="DC262">
            <v>30838</v>
          </cell>
          <cell r="DD262">
            <v>19492</v>
          </cell>
          <cell r="DE262">
            <v>93484</v>
          </cell>
        </row>
        <row r="263">
          <cell r="A263">
            <v>42005</v>
          </cell>
          <cell r="B263">
            <v>13394</v>
          </cell>
          <cell r="C263">
            <v>9015</v>
          </cell>
          <cell r="D263">
            <v>4387</v>
          </cell>
          <cell r="E263">
            <v>26796</v>
          </cell>
          <cell r="F263">
            <v>10992</v>
          </cell>
          <cell r="G263">
            <v>7727</v>
          </cell>
          <cell r="H263">
            <v>3492</v>
          </cell>
          <cell r="I263">
            <v>22211</v>
          </cell>
          <cell r="J263">
            <v>7912</v>
          </cell>
          <cell r="K263">
            <v>5236</v>
          </cell>
          <cell r="L263">
            <v>3422</v>
          </cell>
          <cell r="M263">
            <v>16570</v>
          </cell>
          <cell r="N263">
            <v>2471</v>
          </cell>
          <cell r="O263">
            <v>1684</v>
          </cell>
          <cell r="P263">
            <v>884</v>
          </cell>
          <cell r="Q263">
            <v>5039</v>
          </cell>
          <cell r="R263">
            <v>3459</v>
          </cell>
          <cell r="S263">
            <v>2900</v>
          </cell>
          <cell r="T263">
            <v>1742</v>
          </cell>
          <cell r="U263">
            <v>8101</v>
          </cell>
          <cell r="V263">
            <v>572</v>
          </cell>
          <cell r="W263">
            <v>463</v>
          </cell>
          <cell r="X263">
            <v>329</v>
          </cell>
          <cell r="Y263">
            <v>1364</v>
          </cell>
          <cell r="Z263">
            <v>237</v>
          </cell>
          <cell r="AA263">
            <v>218</v>
          </cell>
          <cell r="AB263">
            <v>207</v>
          </cell>
          <cell r="AC263">
            <v>662</v>
          </cell>
          <cell r="AD263">
            <v>762</v>
          </cell>
          <cell r="AE263">
            <v>436</v>
          </cell>
          <cell r="AF263">
            <v>175</v>
          </cell>
          <cell r="AG263">
            <v>1373</v>
          </cell>
          <cell r="AH263">
            <v>39799</v>
          </cell>
          <cell r="AI263">
            <v>27679</v>
          </cell>
          <cell r="AJ263">
            <v>14638</v>
          </cell>
          <cell r="AK263">
            <v>82116</v>
          </cell>
          <cell r="AL263">
            <v>14319</v>
          </cell>
          <cell r="AM263">
            <v>9749</v>
          </cell>
          <cell r="AN263">
            <v>5898</v>
          </cell>
          <cell r="AO263">
            <v>29966</v>
          </cell>
          <cell r="AP263">
            <v>12405</v>
          </cell>
          <cell r="AQ263">
            <v>8512</v>
          </cell>
          <cell r="AR263">
            <v>4711</v>
          </cell>
          <cell r="AS263">
            <v>25629</v>
          </cell>
          <cell r="AT263">
            <v>8820</v>
          </cell>
          <cell r="AU263">
            <v>5841</v>
          </cell>
          <cell r="AV263">
            <v>4494</v>
          </cell>
          <cell r="AW263">
            <v>19154</v>
          </cell>
          <cell r="AX263">
            <v>2707</v>
          </cell>
          <cell r="AY263">
            <v>1795</v>
          </cell>
          <cell r="AZ263">
            <v>1185</v>
          </cell>
          <cell r="BA263">
            <v>5688</v>
          </cell>
          <cell r="BB263">
            <v>3809</v>
          </cell>
          <cell r="BC263">
            <v>3014</v>
          </cell>
          <cell r="BD263">
            <v>2225</v>
          </cell>
          <cell r="BE263">
            <v>9048</v>
          </cell>
          <cell r="BF263">
            <v>685</v>
          </cell>
          <cell r="BG263">
            <v>518</v>
          </cell>
          <cell r="BH263">
            <v>413</v>
          </cell>
          <cell r="BI263">
            <v>1616</v>
          </cell>
          <cell r="BJ263">
            <v>304</v>
          </cell>
          <cell r="BK263">
            <v>290</v>
          </cell>
          <cell r="BL263">
            <v>258</v>
          </cell>
          <cell r="BM263">
            <v>852</v>
          </cell>
          <cell r="BN263">
            <v>789</v>
          </cell>
          <cell r="BO263">
            <v>449</v>
          </cell>
          <cell r="BP263">
            <v>223</v>
          </cell>
          <cell r="BQ263">
            <v>1460</v>
          </cell>
          <cell r="BR263">
            <v>43839</v>
          </cell>
          <cell r="BS263">
            <v>30168</v>
          </cell>
          <cell r="BT263">
            <v>19407</v>
          </cell>
          <cell r="BU263">
            <v>93414</v>
          </cell>
          <cell r="BV263">
            <v>14431</v>
          </cell>
          <cell r="BW263">
            <v>10024</v>
          </cell>
          <cell r="BX263">
            <v>5878</v>
          </cell>
          <cell r="BY263">
            <v>30333</v>
          </cell>
          <cell r="BZ263">
            <v>12438</v>
          </cell>
          <cell r="CA263">
            <v>8835</v>
          </cell>
          <cell r="CB263">
            <v>4615</v>
          </cell>
          <cell r="CC263">
            <v>25888</v>
          </cell>
          <cell r="CD263">
            <v>8064</v>
          </cell>
          <cell r="CE263">
            <v>6271</v>
          </cell>
          <cell r="CF263">
            <v>4626</v>
          </cell>
          <cell r="CG263">
            <v>18961</v>
          </cell>
          <cell r="CH263">
            <v>2733</v>
          </cell>
          <cell r="CI263">
            <v>1834</v>
          </cell>
          <cell r="CJ263">
            <v>1203</v>
          </cell>
          <cell r="CK263">
            <v>5770</v>
          </cell>
          <cell r="CL263">
            <v>3744</v>
          </cell>
          <cell r="CM263">
            <v>3183</v>
          </cell>
          <cell r="CN263">
            <v>2196</v>
          </cell>
          <cell r="CO263">
            <v>9122</v>
          </cell>
          <cell r="CP263">
            <v>652</v>
          </cell>
          <cell r="CQ263">
            <v>483</v>
          </cell>
          <cell r="CR263">
            <v>417</v>
          </cell>
          <cell r="CS263">
            <v>1551</v>
          </cell>
          <cell r="CT263">
            <v>309</v>
          </cell>
          <cell r="CU263">
            <v>323</v>
          </cell>
          <cell r="CV263">
            <v>314</v>
          </cell>
          <cell r="CW263">
            <v>945</v>
          </cell>
          <cell r="CX263">
            <v>757</v>
          </cell>
          <cell r="CY263">
            <v>484</v>
          </cell>
          <cell r="CZ263">
            <v>217</v>
          </cell>
          <cell r="DA263">
            <v>1458</v>
          </cell>
          <cell r="DB263">
            <v>43128</v>
          </cell>
          <cell r="DC263">
            <v>31436</v>
          </cell>
          <cell r="DD263">
            <v>19464</v>
          </cell>
          <cell r="DE263">
            <v>94028</v>
          </cell>
        </row>
        <row r="264">
          <cell r="A264">
            <v>42036</v>
          </cell>
          <cell r="B264">
            <v>13560</v>
          </cell>
          <cell r="C264">
            <v>10039</v>
          </cell>
          <cell r="D264">
            <v>5376</v>
          </cell>
          <cell r="E264">
            <v>28975</v>
          </cell>
          <cell r="F264">
            <v>11817</v>
          </cell>
          <cell r="G264">
            <v>8904</v>
          </cell>
          <cell r="H264">
            <v>4021</v>
          </cell>
          <cell r="I264">
            <v>24742</v>
          </cell>
          <cell r="J264">
            <v>7349</v>
          </cell>
          <cell r="K264">
            <v>6545</v>
          </cell>
          <cell r="L264">
            <v>4318</v>
          </cell>
          <cell r="M264">
            <v>18212</v>
          </cell>
          <cell r="N264">
            <v>2883</v>
          </cell>
          <cell r="O264">
            <v>1871</v>
          </cell>
          <cell r="P264">
            <v>1161</v>
          </cell>
          <cell r="Q264">
            <v>5915</v>
          </cell>
          <cell r="R264">
            <v>3665</v>
          </cell>
          <cell r="S264">
            <v>3292</v>
          </cell>
          <cell r="T264">
            <v>1894</v>
          </cell>
          <cell r="U264">
            <v>8851</v>
          </cell>
          <cell r="V264">
            <v>565</v>
          </cell>
          <cell r="W264">
            <v>494</v>
          </cell>
          <cell r="X264">
            <v>350</v>
          </cell>
          <cell r="Y264">
            <v>1409</v>
          </cell>
          <cell r="Z264">
            <v>242</v>
          </cell>
          <cell r="AA264">
            <v>332</v>
          </cell>
          <cell r="AB264">
            <v>303</v>
          </cell>
          <cell r="AC264">
            <v>877</v>
          </cell>
          <cell r="AD264">
            <v>694</v>
          </cell>
          <cell r="AE264">
            <v>562</v>
          </cell>
          <cell r="AF264">
            <v>187</v>
          </cell>
          <cell r="AG264">
            <v>1443</v>
          </cell>
          <cell r="AH264">
            <v>40775</v>
          </cell>
          <cell r="AI264">
            <v>32039</v>
          </cell>
          <cell r="AJ264">
            <v>17610</v>
          </cell>
          <cell r="AK264">
            <v>90424</v>
          </cell>
          <cell r="AL264">
            <v>14578</v>
          </cell>
          <cell r="AM264">
            <v>10376</v>
          </cell>
          <cell r="AN264">
            <v>5870</v>
          </cell>
          <cell r="AO264">
            <v>30823</v>
          </cell>
          <cell r="AP264">
            <v>12557</v>
          </cell>
          <cell r="AQ264">
            <v>9021</v>
          </cell>
          <cell r="AR264">
            <v>4514</v>
          </cell>
          <cell r="AS264">
            <v>26092</v>
          </cell>
          <cell r="AT264">
            <v>8121</v>
          </cell>
          <cell r="AU264">
            <v>6979</v>
          </cell>
          <cell r="AV264">
            <v>4636</v>
          </cell>
          <cell r="AW264">
            <v>19737</v>
          </cell>
          <cell r="AX264">
            <v>3013</v>
          </cell>
          <cell r="AY264">
            <v>1991</v>
          </cell>
          <cell r="AZ264">
            <v>1234</v>
          </cell>
          <cell r="BA264">
            <v>6238</v>
          </cell>
          <cell r="BB264">
            <v>3810</v>
          </cell>
          <cell r="BC264">
            <v>3320</v>
          </cell>
          <cell r="BD264">
            <v>2077</v>
          </cell>
          <cell r="BE264">
            <v>9207</v>
          </cell>
          <cell r="BF264">
            <v>710</v>
          </cell>
          <cell r="BG264">
            <v>543</v>
          </cell>
          <cell r="BH264">
            <v>409</v>
          </cell>
          <cell r="BI264">
            <v>1662</v>
          </cell>
          <cell r="BJ264">
            <v>288</v>
          </cell>
          <cell r="BK264">
            <v>392</v>
          </cell>
          <cell r="BL264">
            <v>342</v>
          </cell>
          <cell r="BM264">
            <v>1023</v>
          </cell>
          <cell r="BN264">
            <v>739</v>
          </cell>
          <cell r="BO264">
            <v>573</v>
          </cell>
          <cell r="BP264">
            <v>207</v>
          </cell>
          <cell r="BQ264">
            <v>1519</v>
          </cell>
          <cell r="BR264">
            <v>43816</v>
          </cell>
          <cell r="BS264">
            <v>33196</v>
          </cell>
          <cell r="BT264">
            <v>19290</v>
          </cell>
          <cell r="BU264">
            <v>96302</v>
          </cell>
          <cell r="BV264">
            <v>14406</v>
          </cell>
          <cell r="BW264">
            <v>10198</v>
          </cell>
          <cell r="BX264">
            <v>5881</v>
          </cell>
          <cell r="BY264">
            <v>30485</v>
          </cell>
          <cell r="BZ264">
            <v>12385</v>
          </cell>
          <cell r="CA264">
            <v>9004</v>
          </cell>
          <cell r="CB264">
            <v>4626</v>
          </cell>
          <cell r="CC264">
            <v>26015</v>
          </cell>
          <cell r="CD264">
            <v>8152</v>
          </cell>
          <cell r="CE264">
            <v>6455</v>
          </cell>
          <cell r="CF264">
            <v>4619</v>
          </cell>
          <cell r="CG264">
            <v>19226</v>
          </cell>
          <cell r="CH264">
            <v>2739</v>
          </cell>
          <cell r="CI264">
            <v>1872</v>
          </cell>
          <cell r="CJ264">
            <v>1191</v>
          </cell>
          <cell r="CK264">
            <v>5802</v>
          </cell>
          <cell r="CL264">
            <v>3686</v>
          </cell>
          <cell r="CM264">
            <v>3204</v>
          </cell>
          <cell r="CN264">
            <v>2152</v>
          </cell>
          <cell r="CO264">
            <v>9041</v>
          </cell>
          <cell r="CP264">
            <v>675</v>
          </cell>
          <cell r="CQ264">
            <v>501</v>
          </cell>
          <cell r="CR264">
            <v>414</v>
          </cell>
          <cell r="CS264">
            <v>1590</v>
          </cell>
          <cell r="CT264">
            <v>314</v>
          </cell>
          <cell r="CU264">
            <v>328</v>
          </cell>
          <cell r="CV264">
            <v>304</v>
          </cell>
          <cell r="CW264">
            <v>946</v>
          </cell>
          <cell r="CX264">
            <v>757</v>
          </cell>
          <cell r="CY264">
            <v>496</v>
          </cell>
          <cell r="CZ264">
            <v>217</v>
          </cell>
          <cell r="DA264">
            <v>1471</v>
          </cell>
          <cell r="DB264">
            <v>43115</v>
          </cell>
          <cell r="DC264">
            <v>32058</v>
          </cell>
          <cell r="DD264">
            <v>19403</v>
          </cell>
          <cell r="DE264">
            <v>94576</v>
          </cell>
        </row>
        <row r="265">
          <cell r="A265">
            <v>42064</v>
          </cell>
          <cell r="B265">
            <v>15730</v>
          </cell>
          <cell r="C265">
            <v>11442</v>
          </cell>
          <cell r="D265">
            <v>6601</v>
          </cell>
          <cell r="E265">
            <v>33773</v>
          </cell>
          <cell r="F265">
            <v>13543</v>
          </cell>
          <cell r="G265">
            <v>9843</v>
          </cell>
          <cell r="H265">
            <v>5150</v>
          </cell>
          <cell r="I265">
            <v>28536</v>
          </cell>
          <cell r="J265">
            <v>10137</v>
          </cell>
          <cell r="K265">
            <v>7263</v>
          </cell>
          <cell r="L265">
            <v>5099</v>
          </cell>
          <cell r="M265">
            <v>22499</v>
          </cell>
          <cell r="N265">
            <v>2884</v>
          </cell>
          <cell r="O265">
            <v>2042</v>
          </cell>
          <cell r="P265">
            <v>1247</v>
          </cell>
          <cell r="Q265">
            <v>6173</v>
          </cell>
          <cell r="R265">
            <v>3993</v>
          </cell>
          <cell r="S265">
            <v>3544</v>
          </cell>
          <cell r="T265">
            <v>2286</v>
          </cell>
          <cell r="U265">
            <v>9823</v>
          </cell>
          <cell r="V265">
            <v>609</v>
          </cell>
          <cell r="W265">
            <v>516</v>
          </cell>
          <cell r="X265">
            <v>435</v>
          </cell>
          <cell r="Y265">
            <v>1560</v>
          </cell>
          <cell r="Z265">
            <v>440</v>
          </cell>
          <cell r="AA265">
            <v>354</v>
          </cell>
          <cell r="AB265">
            <v>270</v>
          </cell>
          <cell r="AC265">
            <v>1064</v>
          </cell>
          <cell r="AD265">
            <v>849</v>
          </cell>
          <cell r="AE265">
            <v>499</v>
          </cell>
          <cell r="AF265">
            <v>278</v>
          </cell>
          <cell r="AG265">
            <v>1626</v>
          </cell>
          <cell r="AH265">
            <v>48185</v>
          </cell>
          <cell r="AI265">
            <v>35503</v>
          </cell>
          <cell r="AJ265">
            <v>21366</v>
          </cell>
          <cell r="AK265">
            <v>105054</v>
          </cell>
          <cell r="AL265">
            <v>15040</v>
          </cell>
          <cell r="AM265">
            <v>10165</v>
          </cell>
          <cell r="AN265">
            <v>5809</v>
          </cell>
          <cell r="AO265">
            <v>31014</v>
          </cell>
          <cell r="AP265">
            <v>12941</v>
          </cell>
          <cell r="AQ265">
            <v>8592</v>
          </cell>
          <cell r="AR265">
            <v>4674</v>
          </cell>
          <cell r="AS265">
            <v>26207</v>
          </cell>
          <cell r="AT265">
            <v>9311</v>
          </cell>
          <cell r="AU265">
            <v>6517</v>
          </cell>
          <cell r="AV265">
            <v>4524</v>
          </cell>
          <cell r="AW265">
            <v>20352</v>
          </cell>
          <cell r="AX265">
            <v>2731</v>
          </cell>
          <cell r="AY265">
            <v>1849</v>
          </cell>
          <cell r="AZ265">
            <v>1142</v>
          </cell>
          <cell r="BA265">
            <v>5721</v>
          </cell>
          <cell r="BB265">
            <v>3805</v>
          </cell>
          <cell r="BC265">
            <v>3246</v>
          </cell>
          <cell r="BD265">
            <v>2047</v>
          </cell>
          <cell r="BE265">
            <v>9098</v>
          </cell>
          <cell r="BF265">
            <v>683</v>
          </cell>
          <cell r="BG265">
            <v>496</v>
          </cell>
          <cell r="BH265">
            <v>426</v>
          </cell>
          <cell r="BI265">
            <v>1605</v>
          </cell>
          <cell r="BJ265">
            <v>360</v>
          </cell>
          <cell r="BK265">
            <v>286</v>
          </cell>
          <cell r="BL265">
            <v>262</v>
          </cell>
          <cell r="BM265">
            <v>909</v>
          </cell>
          <cell r="BN265">
            <v>792</v>
          </cell>
          <cell r="BO265">
            <v>476</v>
          </cell>
          <cell r="BP265">
            <v>236</v>
          </cell>
          <cell r="BQ265">
            <v>1504</v>
          </cell>
          <cell r="BR265">
            <v>45664</v>
          </cell>
          <cell r="BS265">
            <v>31626</v>
          </cell>
          <cell r="BT265">
            <v>19120</v>
          </cell>
          <cell r="BU265">
            <v>96410</v>
          </cell>
          <cell r="BV265">
            <v>14443</v>
          </cell>
          <cell r="BW265">
            <v>10378</v>
          </cell>
          <cell r="BX265">
            <v>5895</v>
          </cell>
          <cell r="BY265">
            <v>30716</v>
          </cell>
          <cell r="BZ265">
            <v>12279</v>
          </cell>
          <cell r="CA265">
            <v>9174</v>
          </cell>
          <cell r="CB265">
            <v>4626</v>
          </cell>
          <cell r="CC265">
            <v>26078</v>
          </cell>
          <cell r="CD265">
            <v>8220</v>
          </cell>
          <cell r="CE265">
            <v>6573</v>
          </cell>
          <cell r="CF265">
            <v>4615</v>
          </cell>
          <cell r="CG265">
            <v>19408</v>
          </cell>
          <cell r="CH265">
            <v>2725</v>
          </cell>
          <cell r="CI265">
            <v>1907</v>
          </cell>
          <cell r="CJ265">
            <v>1179</v>
          </cell>
          <cell r="CK265">
            <v>5810</v>
          </cell>
          <cell r="CL265">
            <v>3621</v>
          </cell>
          <cell r="CM265">
            <v>3222</v>
          </cell>
          <cell r="CN265">
            <v>2112</v>
          </cell>
          <cell r="CO265">
            <v>8955</v>
          </cell>
          <cell r="CP265">
            <v>688</v>
          </cell>
          <cell r="CQ265">
            <v>515</v>
          </cell>
          <cell r="CR265">
            <v>412</v>
          </cell>
          <cell r="CS265">
            <v>1615</v>
          </cell>
          <cell r="CT265">
            <v>318</v>
          </cell>
          <cell r="CU265">
            <v>326</v>
          </cell>
          <cell r="CV265">
            <v>296</v>
          </cell>
          <cell r="CW265">
            <v>940</v>
          </cell>
          <cell r="CX265">
            <v>754</v>
          </cell>
          <cell r="CY265">
            <v>504</v>
          </cell>
          <cell r="CZ265">
            <v>220</v>
          </cell>
          <cell r="DA265">
            <v>1477</v>
          </cell>
          <cell r="DB265">
            <v>43047</v>
          </cell>
          <cell r="DC265">
            <v>32598</v>
          </cell>
          <cell r="DD265">
            <v>19354</v>
          </cell>
          <cell r="DE265">
            <v>94999</v>
          </cell>
        </row>
        <row r="266">
          <cell r="A266">
            <v>42095</v>
          </cell>
          <cell r="B266">
            <v>11719</v>
          </cell>
          <cell r="C266">
            <v>9461</v>
          </cell>
          <cell r="D266">
            <v>5084</v>
          </cell>
          <cell r="E266">
            <v>26264</v>
          </cell>
          <cell r="F266">
            <v>9649</v>
          </cell>
          <cell r="G266">
            <v>8415</v>
          </cell>
          <cell r="H266">
            <v>4096</v>
          </cell>
          <cell r="I266">
            <v>22160</v>
          </cell>
          <cell r="J266">
            <v>7327</v>
          </cell>
          <cell r="K266">
            <v>5924</v>
          </cell>
          <cell r="L266">
            <v>4084</v>
          </cell>
          <cell r="M266">
            <v>17335</v>
          </cell>
          <cell r="N266">
            <v>2156</v>
          </cell>
          <cell r="O266">
            <v>1696</v>
          </cell>
          <cell r="P266">
            <v>991</v>
          </cell>
          <cell r="Q266">
            <v>4843</v>
          </cell>
          <cell r="R266">
            <v>2753</v>
          </cell>
          <cell r="S266">
            <v>2906</v>
          </cell>
          <cell r="T266">
            <v>1950</v>
          </cell>
          <cell r="U266">
            <v>7609</v>
          </cell>
          <cell r="V266">
            <v>519</v>
          </cell>
          <cell r="W266">
            <v>431</v>
          </cell>
          <cell r="X266">
            <v>330</v>
          </cell>
          <cell r="Y266">
            <v>1280</v>
          </cell>
          <cell r="Z266">
            <v>317</v>
          </cell>
          <cell r="AA266">
            <v>362</v>
          </cell>
          <cell r="AB266">
            <v>269</v>
          </cell>
          <cell r="AC266">
            <v>948</v>
          </cell>
          <cell r="AD266">
            <v>575</v>
          </cell>
          <cell r="AE266">
            <v>469</v>
          </cell>
          <cell r="AF266">
            <v>173</v>
          </cell>
          <cell r="AG266">
            <v>1217</v>
          </cell>
          <cell r="AH266">
            <v>35015</v>
          </cell>
          <cell r="AI266">
            <v>29664</v>
          </cell>
          <cell r="AJ266">
            <v>16977</v>
          </cell>
          <cell r="AK266">
            <v>81656</v>
          </cell>
          <cell r="AL266">
            <v>13389</v>
          </cell>
          <cell r="AM266">
            <v>10955</v>
          </cell>
          <cell r="AN266">
            <v>5844</v>
          </cell>
          <cell r="AO266">
            <v>30188</v>
          </cell>
          <cell r="AP266">
            <v>11311</v>
          </cell>
          <cell r="AQ266">
            <v>10442</v>
          </cell>
          <cell r="AR266">
            <v>4597</v>
          </cell>
          <cell r="AS266">
            <v>26349</v>
          </cell>
          <cell r="AT266">
            <v>8197</v>
          </cell>
          <cell r="AU266">
            <v>6863</v>
          </cell>
          <cell r="AV266">
            <v>4627</v>
          </cell>
          <cell r="AW266">
            <v>19687</v>
          </cell>
          <cell r="AX266">
            <v>2639</v>
          </cell>
          <cell r="AY266">
            <v>1992</v>
          </cell>
          <cell r="AZ266">
            <v>1154</v>
          </cell>
          <cell r="BA266">
            <v>5785</v>
          </cell>
          <cell r="BB266">
            <v>3290</v>
          </cell>
          <cell r="BC266">
            <v>3315</v>
          </cell>
          <cell r="BD266">
            <v>2139</v>
          </cell>
          <cell r="BE266">
            <v>8744</v>
          </cell>
          <cell r="BF266">
            <v>707</v>
          </cell>
          <cell r="BG266">
            <v>516</v>
          </cell>
          <cell r="BH266">
            <v>394</v>
          </cell>
          <cell r="BI266">
            <v>1617</v>
          </cell>
          <cell r="BJ266">
            <v>306</v>
          </cell>
          <cell r="BK266">
            <v>329</v>
          </cell>
          <cell r="BL266">
            <v>296</v>
          </cell>
          <cell r="BM266">
            <v>931</v>
          </cell>
          <cell r="BN266">
            <v>713</v>
          </cell>
          <cell r="BO266">
            <v>522</v>
          </cell>
          <cell r="BP266">
            <v>213</v>
          </cell>
          <cell r="BQ266">
            <v>1449</v>
          </cell>
          <cell r="BR266">
            <v>40553</v>
          </cell>
          <cell r="BS266">
            <v>34933</v>
          </cell>
          <cell r="BT266">
            <v>19265</v>
          </cell>
          <cell r="BU266">
            <v>94751</v>
          </cell>
          <cell r="BV266">
            <v>14552</v>
          </cell>
          <cell r="BW266">
            <v>10584</v>
          </cell>
          <cell r="BX266">
            <v>5904</v>
          </cell>
          <cell r="BY266">
            <v>31039</v>
          </cell>
          <cell r="BZ266">
            <v>12159</v>
          </cell>
          <cell r="CA266">
            <v>9340</v>
          </cell>
          <cell r="CB266">
            <v>4615</v>
          </cell>
          <cell r="CC266">
            <v>26114</v>
          </cell>
          <cell r="CD266">
            <v>8266</v>
          </cell>
          <cell r="CE266">
            <v>6626</v>
          </cell>
          <cell r="CF266">
            <v>4598</v>
          </cell>
          <cell r="CG266">
            <v>19490</v>
          </cell>
          <cell r="CH266">
            <v>2681</v>
          </cell>
          <cell r="CI266">
            <v>1926</v>
          </cell>
          <cell r="CJ266">
            <v>1163</v>
          </cell>
          <cell r="CK266">
            <v>5770</v>
          </cell>
          <cell r="CL266">
            <v>3566</v>
          </cell>
          <cell r="CM266">
            <v>3237</v>
          </cell>
          <cell r="CN266">
            <v>2071</v>
          </cell>
          <cell r="CO266">
            <v>8874</v>
          </cell>
          <cell r="CP266">
            <v>688</v>
          </cell>
          <cell r="CQ266">
            <v>524</v>
          </cell>
          <cell r="CR266">
            <v>411</v>
          </cell>
          <cell r="CS266">
            <v>1623</v>
          </cell>
          <cell r="CT266">
            <v>317</v>
          </cell>
          <cell r="CU266">
            <v>320</v>
          </cell>
          <cell r="CV266">
            <v>289</v>
          </cell>
          <cell r="CW266">
            <v>926</v>
          </cell>
          <cell r="CX266">
            <v>751</v>
          </cell>
          <cell r="CY266">
            <v>507</v>
          </cell>
          <cell r="CZ266">
            <v>223</v>
          </cell>
          <cell r="DA266">
            <v>1481</v>
          </cell>
          <cell r="DB266">
            <v>42979</v>
          </cell>
          <cell r="DC266">
            <v>33064</v>
          </cell>
          <cell r="DD266">
            <v>19274</v>
          </cell>
          <cell r="DE266">
            <v>95318</v>
          </cell>
        </row>
        <row r="267">
          <cell r="A267">
            <v>42125</v>
          </cell>
          <cell r="B267">
            <v>14151</v>
          </cell>
          <cell r="C267">
            <v>10564</v>
          </cell>
          <cell r="D267">
            <v>6281</v>
          </cell>
          <cell r="E267">
            <v>30996</v>
          </cell>
          <cell r="F267">
            <v>11555</v>
          </cell>
          <cell r="G267">
            <v>8957</v>
          </cell>
          <cell r="H267">
            <v>4719</v>
          </cell>
          <cell r="I267">
            <v>25231</v>
          </cell>
          <cell r="J267">
            <v>7770</v>
          </cell>
          <cell r="K267">
            <v>6636</v>
          </cell>
          <cell r="L267">
            <v>4906</v>
          </cell>
          <cell r="M267">
            <v>19312</v>
          </cell>
          <cell r="N267">
            <v>2329</v>
          </cell>
          <cell r="O267">
            <v>1877</v>
          </cell>
          <cell r="P267">
            <v>1223</v>
          </cell>
          <cell r="Q267">
            <v>5429</v>
          </cell>
          <cell r="R267">
            <v>3152</v>
          </cell>
          <cell r="S267">
            <v>3114</v>
          </cell>
          <cell r="T267">
            <v>2087</v>
          </cell>
          <cell r="U267">
            <v>8353</v>
          </cell>
          <cell r="V267">
            <v>536</v>
          </cell>
          <cell r="W267">
            <v>474</v>
          </cell>
          <cell r="X267">
            <v>430</v>
          </cell>
          <cell r="Y267">
            <v>1440</v>
          </cell>
          <cell r="Z267">
            <v>385</v>
          </cell>
          <cell r="AA267">
            <v>452</v>
          </cell>
          <cell r="AB267">
            <v>307</v>
          </cell>
          <cell r="AC267">
            <v>1144</v>
          </cell>
          <cell r="AD267">
            <v>714</v>
          </cell>
          <cell r="AE267">
            <v>456</v>
          </cell>
          <cell r="AF267">
            <v>252</v>
          </cell>
          <cell r="AG267">
            <v>1422</v>
          </cell>
          <cell r="AH267">
            <v>40592</v>
          </cell>
          <cell r="AI267">
            <v>32530</v>
          </cell>
          <cell r="AJ267">
            <v>20205</v>
          </cell>
          <cell r="AK267">
            <v>93327</v>
          </cell>
          <cell r="AL267">
            <v>14994</v>
          </cell>
          <cell r="AM267">
            <v>10582</v>
          </cell>
          <cell r="AN267">
            <v>5935</v>
          </cell>
          <cell r="AO267">
            <v>31511</v>
          </cell>
          <cell r="AP267">
            <v>12060</v>
          </cell>
          <cell r="AQ267">
            <v>9086</v>
          </cell>
          <cell r="AR267">
            <v>4514</v>
          </cell>
          <cell r="AS267">
            <v>25660</v>
          </cell>
          <cell r="AT267">
            <v>7949</v>
          </cell>
          <cell r="AU267">
            <v>6387</v>
          </cell>
          <cell r="AV267">
            <v>4684</v>
          </cell>
          <cell r="AW267">
            <v>19020</v>
          </cell>
          <cell r="AX267">
            <v>2544</v>
          </cell>
          <cell r="AY267">
            <v>1928</v>
          </cell>
          <cell r="AZ267">
            <v>1163</v>
          </cell>
          <cell r="BA267">
            <v>5635</v>
          </cell>
          <cell r="BB267">
            <v>3472</v>
          </cell>
          <cell r="BC267">
            <v>3128</v>
          </cell>
          <cell r="BD267">
            <v>2042</v>
          </cell>
          <cell r="BE267">
            <v>8642</v>
          </cell>
          <cell r="BF267">
            <v>640</v>
          </cell>
          <cell r="BG267">
            <v>508</v>
          </cell>
          <cell r="BH267">
            <v>401</v>
          </cell>
          <cell r="BI267">
            <v>1549</v>
          </cell>
          <cell r="BJ267">
            <v>323</v>
          </cell>
          <cell r="BK267">
            <v>326</v>
          </cell>
          <cell r="BL267">
            <v>283</v>
          </cell>
          <cell r="BM267">
            <v>932</v>
          </cell>
          <cell r="BN267">
            <v>730</v>
          </cell>
          <cell r="BO267">
            <v>486</v>
          </cell>
          <cell r="BP267">
            <v>230</v>
          </cell>
          <cell r="BQ267">
            <v>1446</v>
          </cell>
          <cell r="BR267">
            <v>42713</v>
          </cell>
          <cell r="BS267">
            <v>32432</v>
          </cell>
          <cell r="BT267">
            <v>19250</v>
          </cell>
          <cell r="BU267">
            <v>94395</v>
          </cell>
          <cell r="BV267">
            <v>14709</v>
          </cell>
          <cell r="BW267">
            <v>10816</v>
          </cell>
          <cell r="BX267">
            <v>5901</v>
          </cell>
          <cell r="BY267">
            <v>31426</v>
          </cell>
          <cell r="BZ267">
            <v>12062</v>
          </cell>
          <cell r="CA267">
            <v>9500</v>
          </cell>
          <cell r="CB267">
            <v>4593</v>
          </cell>
          <cell r="CC267">
            <v>26155</v>
          </cell>
          <cell r="CD267">
            <v>8280</v>
          </cell>
          <cell r="CE267">
            <v>6646</v>
          </cell>
          <cell r="CF267">
            <v>4563</v>
          </cell>
          <cell r="CG267">
            <v>19488</v>
          </cell>
          <cell r="CH267">
            <v>2616</v>
          </cell>
          <cell r="CI267">
            <v>1933</v>
          </cell>
          <cell r="CJ267">
            <v>1148</v>
          </cell>
          <cell r="CK267">
            <v>5697</v>
          </cell>
          <cell r="CL267">
            <v>3522</v>
          </cell>
          <cell r="CM267">
            <v>3251</v>
          </cell>
          <cell r="CN267">
            <v>2023</v>
          </cell>
          <cell r="CO267">
            <v>8796</v>
          </cell>
          <cell r="CP267">
            <v>678</v>
          </cell>
          <cell r="CQ267">
            <v>527</v>
          </cell>
          <cell r="CR267">
            <v>413</v>
          </cell>
          <cell r="CS267">
            <v>1618</v>
          </cell>
          <cell r="CT267">
            <v>311</v>
          </cell>
          <cell r="CU267">
            <v>313</v>
          </cell>
          <cell r="CV267">
            <v>281</v>
          </cell>
          <cell r="CW267">
            <v>905</v>
          </cell>
          <cell r="CX267">
            <v>754</v>
          </cell>
          <cell r="CY267">
            <v>510</v>
          </cell>
          <cell r="CZ267">
            <v>224</v>
          </cell>
          <cell r="DA267">
            <v>1488</v>
          </cell>
          <cell r="DB267">
            <v>42932</v>
          </cell>
          <cell r="DC267">
            <v>33496</v>
          </cell>
          <cell r="DD267">
            <v>19145</v>
          </cell>
          <cell r="DE267">
            <v>95573</v>
          </cell>
        </row>
        <row r="268">
          <cell r="A268">
            <v>42156</v>
          </cell>
          <cell r="B268">
            <v>19815</v>
          </cell>
          <cell r="C268">
            <v>13974</v>
          </cell>
          <cell r="D268">
            <v>8316</v>
          </cell>
          <cell r="E268">
            <v>42105</v>
          </cell>
          <cell r="F268">
            <v>14557</v>
          </cell>
          <cell r="G268">
            <v>11524</v>
          </cell>
          <cell r="H268">
            <v>6534</v>
          </cell>
          <cell r="I268">
            <v>32615</v>
          </cell>
          <cell r="J268">
            <v>11978</v>
          </cell>
          <cell r="K268">
            <v>8721</v>
          </cell>
          <cell r="L268">
            <v>6571</v>
          </cell>
          <cell r="M268">
            <v>27270</v>
          </cell>
          <cell r="N268">
            <v>3279</v>
          </cell>
          <cell r="O268">
            <v>2384</v>
          </cell>
          <cell r="P268">
            <v>1623</v>
          </cell>
          <cell r="Q268">
            <v>7286</v>
          </cell>
          <cell r="R268">
            <v>4675</v>
          </cell>
          <cell r="S268">
            <v>4021</v>
          </cell>
          <cell r="T268">
            <v>2807</v>
          </cell>
          <cell r="U268">
            <v>11503</v>
          </cell>
          <cell r="V268">
            <v>694</v>
          </cell>
          <cell r="W268">
            <v>646</v>
          </cell>
          <cell r="X268">
            <v>649</v>
          </cell>
          <cell r="Y268">
            <v>1989</v>
          </cell>
          <cell r="Z268">
            <v>407</v>
          </cell>
          <cell r="AA268">
            <v>373</v>
          </cell>
          <cell r="AB268">
            <v>409</v>
          </cell>
          <cell r="AC268">
            <v>1189</v>
          </cell>
          <cell r="AD268">
            <v>981</v>
          </cell>
          <cell r="AE268">
            <v>613</v>
          </cell>
          <cell r="AF268">
            <v>299</v>
          </cell>
          <cell r="AG268">
            <v>1893</v>
          </cell>
          <cell r="AH268">
            <v>56386</v>
          </cell>
          <cell r="AI268">
            <v>42256</v>
          </cell>
          <cell r="AJ268">
            <v>27208</v>
          </cell>
          <cell r="AK268">
            <v>125850</v>
          </cell>
          <cell r="AL268">
            <v>15231</v>
          </cell>
          <cell r="AM268">
            <v>11186</v>
          </cell>
          <cell r="AN268">
            <v>5960</v>
          </cell>
          <cell r="AO268">
            <v>32377</v>
          </cell>
          <cell r="AP268">
            <v>12019</v>
          </cell>
          <cell r="AQ268">
            <v>9491</v>
          </cell>
          <cell r="AR268">
            <v>4689</v>
          </cell>
          <cell r="AS268">
            <v>26200</v>
          </cell>
          <cell r="AT268">
            <v>8836</v>
          </cell>
          <cell r="AU268">
            <v>6630</v>
          </cell>
          <cell r="AV268">
            <v>4475</v>
          </cell>
          <cell r="AW268">
            <v>19942</v>
          </cell>
          <cell r="AX268">
            <v>2582</v>
          </cell>
          <cell r="AY268">
            <v>1906</v>
          </cell>
          <cell r="AZ268">
            <v>1147</v>
          </cell>
          <cell r="BA268">
            <v>5635</v>
          </cell>
          <cell r="BB268">
            <v>3656</v>
          </cell>
          <cell r="BC268">
            <v>3240</v>
          </cell>
          <cell r="BD268">
            <v>2046</v>
          </cell>
          <cell r="BE268">
            <v>8942</v>
          </cell>
          <cell r="BF268">
            <v>664</v>
          </cell>
          <cell r="BG268">
            <v>540</v>
          </cell>
          <cell r="BH268">
            <v>451</v>
          </cell>
          <cell r="BI268">
            <v>1655</v>
          </cell>
          <cell r="BJ268">
            <v>293</v>
          </cell>
          <cell r="BK268">
            <v>294</v>
          </cell>
          <cell r="BL268">
            <v>280</v>
          </cell>
          <cell r="BM268">
            <v>867</v>
          </cell>
          <cell r="BN268">
            <v>767</v>
          </cell>
          <cell r="BO268">
            <v>518</v>
          </cell>
          <cell r="BP268">
            <v>220</v>
          </cell>
          <cell r="BQ268">
            <v>1505</v>
          </cell>
          <cell r="BR268">
            <v>44049</v>
          </cell>
          <cell r="BS268">
            <v>33805</v>
          </cell>
          <cell r="BT268">
            <v>19269</v>
          </cell>
          <cell r="BU268">
            <v>97123</v>
          </cell>
          <cell r="BV268">
            <v>14849</v>
          </cell>
          <cell r="BW268">
            <v>11072</v>
          </cell>
          <cell r="BX268">
            <v>5905</v>
          </cell>
          <cell r="BY268">
            <v>31826</v>
          </cell>
          <cell r="BZ268">
            <v>12000</v>
          </cell>
          <cell r="CA268">
            <v>9633</v>
          </cell>
          <cell r="CB268">
            <v>4570</v>
          </cell>
          <cell r="CC268">
            <v>26203</v>
          </cell>
          <cell r="CD268">
            <v>8262</v>
          </cell>
          <cell r="CE268">
            <v>6690</v>
          </cell>
          <cell r="CF268">
            <v>4543</v>
          </cell>
          <cell r="CG268">
            <v>19496</v>
          </cell>
          <cell r="CH268">
            <v>2548</v>
          </cell>
          <cell r="CI268">
            <v>1936</v>
          </cell>
          <cell r="CJ268">
            <v>1141</v>
          </cell>
          <cell r="CK268">
            <v>5625</v>
          </cell>
          <cell r="CL268">
            <v>3491</v>
          </cell>
          <cell r="CM268">
            <v>3271</v>
          </cell>
          <cell r="CN268">
            <v>1973</v>
          </cell>
          <cell r="CO268">
            <v>8735</v>
          </cell>
          <cell r="CP268">
            <v>665</v>
          </cell>
          <cell r="CQ268">
            <v>525</v>
          </cell>
          <cell r="CR268">
            <v>416</v>
          </cell>
          <cell r="CS268">
            <v>1606</v>
          </cell>
          <cell r="CT268">
            <v>302</v>
          </cell>
          <cell r="CU268">
            <v>307</v>
          </cell>
          <cell r="CV268">
            <v>273</v>
          </cell>
          <cell r="CW268">
            <v>882</v>
          </cell>
          <cell r="CX268">
            <v>761</v>
          </cell>
          <cell r="CY268">
            <v>518</v>
          </cell>
          <cell r="CZ268">
            <v>222</v>
          </cell>
          <cell r="DA268">
            <v>1502</v>
          </cell>
          <cell r="DB268">
            <v>42878</v>
          </cell>
          <cell r="DC268">
            <v>33953</v>
          </cell>
          <cell r="DD268">
            <v>19043</v>
          </cell>
          <cell r="DE268">
            <v>95874</v>
          </cell>
        </row>
        <row r="269">
          <cell r="A269">
            <v>42186</v>
          </cell>
          <cell r="B269">
            <v>14016</v>
          </cell>
          <cell r="C269">
            <v>10635</v>
          </cell>
          <cell r="D269">
            <v>5681</v>
          </cell>
          <cell r="E269">
            <v>30332</v>
          </cell>
          <cell r="F269">
            <v>12048</v>
          </cell>
          <cell r="G269">
            <v>9474</v>
          </cell>
          <cell r="H269">
            <v>4380</v>
          </cell>
          <cell r="I269">
            <v>25902</v>
          </cell>
          <cell r="J269">
            <v>8087</v>
          </cell>
          <cell r="K269">
            <v>6303</v>
          </cell>
          <cell r="L269">
            <v>4310</v>
          </cell>
          <cell r="M269">
            <v>18700</v>
          </cell>
          <cell r="N269">
            <v>2425</v>
          </cell>
          <cell r="O269">
            <v>1754</v>
          </cell>
          <cell r="P269">
            <v>1077</v>
          </cell>
          <cell r="Q269">
            <v>5256</v>
          </cell>
          <cell r="R269">
            <v>3244</v>
          </cell>
          <cell r="S269">
            <v>3223</v>
          </cell>
          <cell r="T269">
            <v>1874</v>
          </cell>
          <cell r="U269">
            <v>8341</v>
          </cell>
          <cell r="V269">
            <v>571</v>
          </cell>
          <cell r="W269">
            <v>483</v>
          </cell>
          <cell r="X269">
            <v>391</v>
          </cell>
          <cell r="Y269">
            <v>1445</v>
          </cell>
          <cell r="Z269">
            <v>281</v>
          </cell>
          <cell r="AA269">
            <v>285</v>
          </cell>
          <cell r="AB269">
            <v>270</v>
          </cell>
          <cell r="AC269">
            <v>836</v>
          </cell>
          <cell r="AD269">
            <v>748</v>
          </cell>
          <cell r="AE269">
            <v>522</v>
          </cell>
          <cell r="AF269">
            <v>226</v>
          </cell>
          <cell r="AG269">
            <v>1496</v>
          </cell>
          <cell r="AH269">
            <v>41420</v>
          </cell>
          <cell r="AI269">
            <v>32679</v>
          </cell>
          <cell r="AJ269">
            <v>18209</v>
          </cell>
          <cell r="AK269">
            <v>92308</v>
          </cell>
          <cell r="AL269">
            <v>14897</v>
          </cell>
          <cell r="AM269">
            <v>11059</v>
          </cell>
          <cell r="AN269">
            <v>6065</v>
          </cell>
          <cell r="AO269">
            <v>32021</v>
          </cell>
          <cell r="AP269">
            <v>12426</v>
          </cell>
          <cell r="AQ269">
            <v>9774</v>
          </cell>
          <cell r="AR269">
            <v>4595</v>
          </cell>
          <cell r="AS269">
            <v>26795</v>
          </cell>
          <cell r="AT269">
            <v>8057</v>
          </cell>
          <cell r="AU269">
            <v>6665</v>
          </cell>
          <cell r="AV269">
            <v>4619</v>
          </cell>
          <cell r="AW269">
            <v>19341</v>
          </cell>
          <cell r="AX269">
            <v>2533</v>
          </cell>
          <cell r="AY269">
            <v>1972</v>
          </cell>
          <cell r="AZ269">
            <v>1153</v>
          </cell>
          <cell r="BA269">
            <v>5658</v>
          </cell>
          <cell r="BB269">
            <v>3327</v>
          </cell>
          <cell r="BC269">
            <v>3359</v>
          </cell>
          <cell r="BD269">
            <v>1884</v>
          </cell>
          <cell r="BE269">
            <v>8571</v>
          </cell>
          <cell r="BF269">
            <v>696</v>
          </cell>
          <cell r="BG269">
            <v>553</v>
          </cell>
          <cell r="BH269">
            <v>391</v>
          </cell>
          <cell r="BI269">
            <v>1640</v>
          </cell>
          <cell r="BJ269">
            <v>292</v>
          </cell>
          <cell r="BK269">
            <v>297</v>
          </cell>
          <cell r="BL269">
            <v>271</v>
          </cell>
          <cell r="BM269">
            <v>860</v>
          </cell>
          <cell r="BN269">
            <v>787</v>
          </cell>
          <cell r="BO269">
            <v>517</v>
          </cell>
          <cell r="BP269">
            <v>230</v>
          </cell>
          <cell r="BQ269">
            <v>1534</v>
          </cell>
          <cell r="BR269">
            <v>43016</v>
          </cell>
          <cell r="BS269">
            <v>34195</v>
          </cell>
          <cell r="BT269">
            <v>19209</v>
          </cell>
          <cell r="BU269">
            <v>96420</v>
          </cell>
          <cell r="BV269">
            <v>14948</v>
          </cell>
          <cell r="BW269">
            <v>11317</v>
          </cell>
          <cell r="BX269">
            <v>5915</v>
          </cell>
          <cell r="BY269">
            <v>32180</v>
          </cell>
          <cell r="BZ269">
            <v>12008</v>
          </cell>
          <cell r="CA269">
            <v>9705</v>
          </cell>
          <cell r="CB269">
            <v>4553</v>
          </cell>
          <cell r="CC269">
            <v>26266</v>
          </cell>
          <cell r="CD269">
            <v>8221</v>
          </cell>
          <cell r="CE269">
            <v>6770</v>
          </cell>
          <cell r="CF269">
            <v>4554</v>
          </cell>
          <cell r="CG269">
            <v>19545</v>
          </cell>
          <cell r="CH269">
            <v>2497</v>
          </cell>
          <cell r="CI269">
            <v>1951</v>
          </cell>
          <cell r="CJ269">
            <v>1140</v>
          </cell>
          <cell r="CK269">
            <v>5588</v>
          </cell>
          <cell r="CL269">
            <v>3485</v>
          </cell>
          <cell r="CM269">
            <v>3299</v>
          </cell>
          <cell r="CN269">
            <v>1924</v>
          </cell>
          <cell r="CO269">
            <v>8709</v>
          </cell>
          <cell r="CP269">
            <v>651</v>
          </cell>
          <cell r="CQ269">
            <v>526</v>
          </cell>
          <cell r="CR269">
            <v>418</v>
          </cell>
          <cell r="CS269">
            <v>1595</v>
          </cell>
          <cell r="CT269">
            <v>291</v>
          </cell>
          <cell r="CU269">
            <v>304</v>
          </cell>
          <cell r="CV269">
            <v>264</v>
          </cell>
          <cell r="CW269">
            <v>859</v>
          </cell>
          <cell r="CX269">
            <v>769</v>
          </cell>
          <cell r="CY269">
            <v>531</v>
          </cell>
          <cell r="CZ269">
            <v>221</v>
          </cell>
          <cell r="DA269">
            <v>1520</v>
          </cell>
          <cell r="DB269">
            <v>42871</v>
          </cell>
          <cell r="DC269">
            <v>34403</v>
          </cell>
          <cell r="DD269">
            <v>18989</v>
          </cell>
          <cell r="DE269">
            <v>96263</v>
          </cell>
        </row>
        <row r="270">
          <cell r="A270">
            <v>42217</v>
          </cell>
          <cell r="B270">
            <v>14387</v>
          </cell>
          <cell r="C270">
            <v>10783</v>
          </cell>
          <cell r="D270">
            <v>5359</v>
          </cell>
          <cell r="E270">
            <v>30529</v>
          </cell>
          <cell r="F270">
            <v>11239</v>
          </cell>
          <cell r="G270">
            <v>9177</v>
          </cell>
          <cell r="H270">
            <v>4192</v>
          </cell>
          <cell r="I270">
            <v>24608</v>
          </cell>
          <cell r="J270">
            <v>7710</v>
          </cell>
          <cell r="K270">
            <v>6438</v>
          </cell>
          <cell r="L270">
            <v>4035</v>
          </cell>
          <cell r="M270">
            <v>18183</v>
          </cell>
          <cell r="N270">
            <v>2257</v>
          </cell>
          <cell r="O270">
            <v>1824</v>
          </cell>
          <cell r="P270">
            <v>1007</v>
          </cell>
          <cell r="Q270">
            <v>5088</v>
          </cell>
          <cell r="R270">
            <v>3479</v>
          </cell>
          <cell r="S270">
            <v>3211</v>
          </cell>
          <cell r="T270">
            <v>1681</v>
          </cell>
          <cell r="U270">
            <v>8371</v>
          </cell>
          <cell r="V270">
            <v>591</v>
          </cell>
          <cell r="W270">
            <v>729</v>
          </cell>
          <cell r="X270">
            <v>390</v>
          </cell>
          <cell r="Y270">
            <v>1710</v>
          </cell>
          <cell r="Z270">
            <v>256</v>
          </cell>
          <cell r="AA270">
            <v>247</v>
          </cell>
          <cell r="AB270">
            <v>264</v>
          </cell>
          <cell r="AC270">
            <v>767</v>
          </cell>
          <cell r="AD270">
            <v>754</v>
          </cell>
          <cell r="AE270">
            <v>491</v>
          </cell>
          <cell r="AF270">
            <v>204</v>
          </cell>
          <cell r="AG270">
            <v>1449</v>
          </cell>
          <cell r="AH270">
            <v>40673</v>
          </cell>
          <cell r="AI270">
            <v>32900</v>
          </cell>
          <cell r="AJ270">
            <v>17132</v>
          </cell>
          <cell r="AK270">
            <v>90705</v>
          </cell>
          <cell r="AL270">
            <v>14758</v>
          </cell>
          <cell r="AM270">
            <v>11382</v>
          </cell>
          <cell r="AN270">
            <v>5826</v>
          </cell>
          <cell r="AO270">
            <v>31966</v>
          </cell>
          <cell r="AP270">
            <v>11522</v>
          </cell>
          <cell r="AQ270">
            <v>9602</v>
          </cell>
          <cell r="AR270">
            <v>4502</v>
          </cell>
          <cell r="AS270">
            <v>25626</v>
          </cell>
          <cell r="AT270">
            <v>8019</v>
          </cell>
          <cell r="AU270">
            <v>6845</v>
          </cell>
          <cell r="AV270">
            <v>4539</v>
          </cell>
          <cell r="AW270">
            <v>19403</v>
          </cell>
          <cell r="AX270">
            <v>2355</v>
          </cell>
          <cell r="AY270">
            <v>1911</v>
          </cell>
          <cell r="AZ270">
            <v>1106</v>
          </cell>
          <cell r="BA270">
            <v>5371</v>
          </cell>
          <cell r="BB270">
            <v>3591</v>
          </cell>
          <cell r="BC270">
            <v>3305</v>
          </cell>
          <cell r="BD270">
            <v>1827</v>
          </cell>
          <cell r="BE270">
            <v>8723</v>
          </cell>
          <cell r="BF270">
            <v>556</v>
          </cell>
          <cell r="BG270">
            <v>691</v>
          </cell>
          <cell r="BH270">
            <v>427</v>
          </cell>
          <cell r="BI270">
            <v>1674</v>
          </cell>
          <cell r="BJ270">
            <v>274</v>
          </cell>
          <cell r="BK270">
            <v>285</v>
          </cell>
          <cell r="BL270">
            <v>271</v>
          </cell>
          <cell r="BM270">
            <v>831</v>
          </cell>
          <cell r="BN270">
            <v>767</v>
          </cell>
          <cell r="BO270">
            <v>538</v>
          </cell>
          <cell r="BP270">
            <v>226</v>
          </cell>
          <cell r="BQ270">
            <v>1531</v>
          </cell>
          <cell r="BR270">
            <v>41843</v>
          </cell>
          <cell r="BS270">
            <v>34558</v>
          </cell>
          <cell r="BT270">
            <v>18723</v>
          </cell>
          <cell r="BU270">
            <v>95124</v>
          </cell>
          <cell r="BV270">
            <v>14964</v>
          </cell>
          <cell r="BW270">
            <v>11524</v>
          </cell>
          <cell r="BX270">
            <v>5919</v>
          </cell>
          <cell r="BY270">
            <v>32407</v>
          </cell>
          <cell r="BZ270">
            <v>12060</v>
          </cell>
          <cell r="CA270">
            <v>9738</v>
          </cell>
          <cell r="CB270">
            <v>4545</v>
          </cell>
          <cell r="CC270">
            <v>26344</v>
          </cell>
          <cell r="CD270">
            <v>8147</v>
          </cell>
          <cell r="CE270">
            <v>6893</v>
          </cell>
          <cell r="CF270">
            <v>4590</v>
          </cell>
          <cell r="CG270">
            <v>19629</v>
          </cell>
          <cell r="CH270">
            <v>2478</v>
          </cell>
          <cell r="CI270">
            <v>1987</v>
          </cell>
          <cell r="CJ270">
            <v>1145</v>
          </cell>
          <cell r="CK270">
            <v>5610</v>
          </cell>
          <cell r="CL270">
            <v>3497</v>
          </cell>
          <cell r="CM270">
            <v>3339</v>
          </cell>
          <cell r="CN270">
            <v>1888</v>
          </cell>
          <cell r="CO270">
            <v>8724</v>
          </cell>
          <cell r="CP270">
            <v>638</v>
          </cell>
          <cell r="CQ270">
            <v>536</v>
          </cell>
          <cell r="CR270">
            <v>419</v>
          </cell>
          <cell r="CS270">
            <v>1594</v>
          </cell>
          <cell r="CT270">
            <v>283</v>
          </cell>
          <cell r="CU270">
            <v>300</v>
          </cell>
          <cell r="CV270">
            <v>255</v>
          </cell>
          <cell r="CW270">
            <v>838</v>
          </cell>
          <cell r="CX270">
            <v>770</v>
          </cell>
          <cell r="CY270">
            <v>544</v>
          </cell>
          <cell r="CZ270">
            <v>221</v>
          </cell>
          <cell r="DA270">
            <v>1535</v>
          </cell>
          <cell r="DB270">
            <v>42838</v>
          </cell>
          <cell r="DC270">
            <v>34862</v>
          </cell>
          <cell r="DD270">
            <v>18982</v>
          </cell>
          <cell r="DE270">
            <v>96682</v>
          </cell>
        </row>
        <row r="271">
          <cell r="A271">
            <v>42248</v>
          </cell>
          <cell r="B271">
            <v>16105</v>
          </cell>
          <cell r="C271">
            <v>12160</v>
          </cell>
          <cell r="D271">
            <v>5718</v>
          </cell>
          <cell r="E271">
            <v>33983</v>
          </cell>
          <cell r="F271">
            <v>13165</v>
          </cell>
          <cell r="G271">
            <v>10073</v>
          </cell>
          <cell r="H271">
            <v>4437</v>
          </cell>
          <cell r="I271">
            <v>27675</v>
          </cell>
          <cell r="J271">
            <v>8460</v>
          </cell>
          <cell r="K271">
            <v>7516</v>
          </cell>
          <cell r="L271">
            <v>4411</v>
          </cell>
          <cell r="M271">
            <v>20387</v>
          </cell>
          <cell r="N271">
            <v>2623</v>
          </cell>
          <cell r="O271">
            <v>2128</v>
          </cell>
          <cell r="P271">
            <v>1108</v>
          </cell>
          <cell r="Q271">
            <v>5859</v>
          </cell>
          <cell r="R271">
            <v>3755</v>
          </cell>
          <cell r="S271">
            <v>3400</v>
          </cell>
          <cell r="T271">
            <v>1854</v>
          </cell>
          <cell r="U271">
            <v>9009</v>
          </cell>
          <cell r="V271">
            <v>896</v>
          </cell>
          <cell r="W271">
            <v>767</v>
          </cell>
          <cell r="X271">
            <v>427</v>
          </cell>
          <cell r="Y271">
            <v>2090</v>
          </cell>
          <cell r="Z271">
            <v>257</v>
          </cell>
          <cell r="AA271">
            <v>329</v>
          </cell>
          <cell r="AB271">
            <v>199</v>
          </cell>
          <cell r="AC271">
            <v>785</v>
          </cell>
          <cell r="AD271">
            <v>823</v>
          </cell>
          <cell r="AE271">
            <v>595</v>
          </cell>
          <cell r="AF271">
            <v>186</v>
          </cell>
          <cell r="AG271">
            <v>1604</v>
          </cell>
          <cell r="AH271">
            <v>46084</v>
          </cell>
          <cell r="AI271">
            <v>36968</v>
          </cell>
          <cell r="AJ271">
            <v>18340</v>
          </cell>
          <cell r="AK271">
            <v>101392</v>
          </cell>
          <cell r="AL271">
            <v>15491</v>
          </cell>
          <cell r="AM271">
            <v>12328</v>
          </cell>
          <cell r="AN271">
            <v>5724</v>
          </cell>
          <cell r="AO271">
            <v>33543</v>
          </cell>
          <cell r="AP271">
            <v>12502</v>
          </cell>
          <cell r="AQ271">
            <v>10066</v>
          </cell>
          <cell r="AR271">
            <v>4503</v>
          </cell>
          <cell r="AS271">
            <v>27072</v>
          </cell>
          <cell r="AT271">
            <v>8291</v>
          </cell>
          <cell r="AU271">
            <v>7191</v>
          </cell>
          <cell r="AV271">
            <v>4404</v>
          </cell>
          <cell r="AW271">
            <v>19886</v>
          </cell>
          <cell r="AX271">
            <v>2517</v>
          </cell>
          <cell r="AY271">
            <v>2039</v>
          </cell>
          <cell r="AZ271">
            <v>1136</v>
          </cell>
          <cell r="BA271">
            <v>5692</v>
          </cell>
          <cell r="BB271">
            <v>3548</v>
          </cell>
          <cell r="BC271">
            <v>3435</v>
          </cell>
          <cell r="BD271">
            <v>1836</v>
          </cell>
          <cell r="BE271">
            <v>8819</v>
          </cell>
          <cell r="BF271">
            <v>689</v>
          </cell>
          <cell r="BG271">
            <v>792</v>
          </cell>
          <cell r="BH271">
            <v>426</v>
          </cell>
          <cell r="BI271">
            <v>1907</v>
          </cell>
          <cell r="BJ271">
            <v>270</v>
          </cell>
          <cell r="BK271">
            <v>333</v>
          </cell>
          <cell r="BL271">
            <v>194</v>
          </cell>
          <cell r="BM271">
            <v>798</v>
          </cell>
          <cell r="BN271">
            <v>789</v>
          </cell>
          <cell r="BO271">
            <v>583</v>
          </cell>
          <cell r="BP271">
            <v>192</v>
          </cell>
          <cell r="BQ271">
            <v>1564</v>
          </cell>
          <cell r="BR271">
            <v>44097</v>
          </cell>
          <cell r="BS271">
            <v>36769</v>
          </cell>
          <cell r="BT271">
            <v>18415</v>
          </cell>
          <cell r="BU271">
            <v>99281</v>
          </cell>
          <cell r="BV271">
            <v>14873</v>
          </cell>
          <cell r="BW271">
            <v>11678</v>
          </cell>
          <cell r="BX271">
            <v>5942</v>
          </cell>
          <cell r="BY271">
            <v>32492</v>
          </cell>
          <cell r="BZ271">
            <v>12111</v>
          </cell>
          <cell r="CA271">
            <v>9773</v>
          </cell>
          <cell r="CB271">
            <v>4564</v>
          </cell>
          <cell r="CC271">
            <v>26448</v>
          </cell>
          <cell r="CD271">
            <v>8013</v>
          </cell>
          <cell r="CE271">
            <v>7042</v>
          </cell>
          <cell r="CF271">
            <v>4668</v>
          </cell>
          <cell r="CG271">
            <v>19723</v>
          </cell>
          <cell r="CH271">
            <v>2476</v>
          </cell>
          <cell r="CI271">
            <v>2046</v>
          </cell>
          <cell r="CJ271">
            <v>1159</v>
          </cell>
          <cell r="CK271">
            <v>5681</v>
          </cell>
          <cell r="CL271">
            <v>3499</v>
          </cell>
          <cell r="CM271">
            <v>3393</v>
          </cell>
          <cell r="CN271">
            <v>1876</v>
          </cell>
          <cell r="CO271">
            <v>8769</v>
          </cell>
          <cell r="CP271">
            <v>623</v>
          </cell>
          <cell r="CQ271">
            <v>551</v>
          </cell>
          <cell r="CR271">
            <v>420</v>
          </cell>
          <cell r="CS271">
            <v>1594</v>
          </cell>
          <cell r="CT271">
            <v>277</v>
          </cell>
          <cell r="CU271">
            <v>300</v>
          </cell>
          <cell r="CV271">
            <v>248</v>
          </cell>
          <cell r="CW271">
            <v>825</v>
          </cell>
          <cell r="CX271">
            <v>761</v>
          </cell>
          <cell r="CY271">
            <v>552</v>
          </cell>
          <cell r="CZ271">
            <v>224</v>
          </cell>
          <cell r="DA271">
            <v>1537</v>
          </cell>
          <cell r="DB271">
            <v>42633</v>
          </cell>
          <cell r="DC271">
            <v>35335</v>
          </cell>
          <cell r="DD271">
            <v>19101</v>
          </cell>
          <cell r="DE271">
            <v>97069</v>
          </cell>
        </row>
        <row r="272">
          <cell r="A272">
            <v>42278</v>
          </cell>
          <cell r="B272">
            <v>14026</v>
          </cell>
          <cell r="C272">
            <v>11276</v>
          </cell>
          <cell r="D272">
            <v>5894</v>
          </cell>
          <cell r="E272">
            <v>31196</v>
          </cell>
          <cell r="F272">
            <v>12005</v>
          </cell>
          <cell r="G272">
            <v>10058</v>
          </cell>
          <cell r="H272">
            <v>4440</v>
          </cell>
          <cell r="I272">
            <v>26503</v>
          </cell>
          <cell r="J272">
            <v>7060</v>
          </cell>
          <cell r="K272">
            <v>6638</v>
          </cell>
          <cell r="L272">
            <v>4548</v>
          </cell>
          <cell r="M272">
            <v>18246</v>
          </cell>
          <cell r="N272">
            <v>2507</v>
          </cell>
          <cell r="O272">
            <v>2179</v>
          </cell>
          <cell r="P272">
            <v>1139</v>
          </cell>
          <cell r="Q272">
            <v>5825</v>
          </cell>
          <cell r="R272">
            <v>3577</v>
          </cell>
          <cell r="S272">
            <v>3161</v>
          </cell>
          <cell r="T272">
            <v>1796</v>
          </cell>
          <cell r="U272">
            <v>8534</v>
          </cell>
          <cell r="V272">
            <v>692</v>
          </cell>
          <cell r="W272">
            <v>614</v>
          </cell>
          <cell r="X272">
            <v>413</v>
          </cell>
          <cell r="Y272">
            <v>1719</v>
          </cell>
          <cell r="Z272">
            <v>254</v>
          </cell>
          <cell r="AA272">
            <v>266</v>
          </cell>
          <cell r="AB272">
            <v>265</v>
          </cell>
          <cell r="AC272">
            <v>785</v>
          </cell>
          <cell r="AD272">
            <v>735</v>
          </cell>
          <cell r="AE272">
            <v>552</v>
          </cell>
          <cell r="AF272">
            <v>226</v>
          </cell>
          <cell r="AG272">
            <v>1513</v>
          </cell>
          <cell r="AH272">
            <v>40856</v>
          </cell>
          <cell r="AI272">
            <v>34744</v>
          </cell>
          <cell r="AJ272">
            <v>18721</v>
          </cell>
          <cell r="AK272">
            <v>94321</v>
          </cell>
          <cell r="AL272">
            <v>14317</v>
          </cell>
          <cell r="AM272">
            <v>11668</v>
          </cell>
          <cell r="AN272">
            <v>6162</v>
          </cell>
          <cell r="AO272">
            <v>32147</v>
          </cell>
          <cell r="AP272">
            <v>11844</v>
          </cell>
          <cell r="AQ272">
            <v>9907</v>
          </cell>
          <cell r="AR272">
            <v>4478</v>
          </cell>
          <cell r="AS272">
            <v>26228</v>
          </cell>
          <cell r="AT272">
            <v>7589</v>
          </cell>
          <cell r="AU272">
            <v>7290</v>
          </cell>
          <cell r="AV272">
            <v>4897</v>
          </cell>
          <cell r="AW272">
            <v>19776</v>
          </cell>
          <cell r="AX272">
            <v>2524</v>
          </cell>
          <cell r="AY272">
            <v>2163</v>
          </cell>
          <cell r="AZ272">
            <v>1251</v>
          </cell>
          <cell r="BA272">
            <v>5938</v>
          </cell>
          <cell r="BB272">
            <v>3362</v>
          </cell>
          <cell r="BC272">
            <v>3436</v>
          </cell>
          <cell r="BD272">
            <v>1923</v>
          </cell>
          <cell r="BE272">
            <v>8721</v>
          </cell>
          <cell r="BF272">
            <v>612</v>
          </cell>
          <cell r="BG272">
            <v>532</v>
          </cell>
          <cell r="BH272">
            <v>425</v>
          </cell>
          <cell r="BI272">
            <v>1568</v>
          </cell>
          <cell r="BJ272">
            <v>291</v>
          </cell>
          <cell r="BK272">
            <v>310</v>
          </cell>
          <cell r="BL272">
            <v>272</v>
          </cell>
          <cell r="BM272">
            <v>873</v>
          </cell>
          <cell r="BN272">
            <v>749</v>
          </cell>
          <cell r="BO272">
            <v>565</v>
          </cell>
          <cell r="BP272">
            <v>241</v>
          </cell>
          <cell r="BQ272">
            <v>1556</v>
          </cell>
          <cell r="BR272">
            <v>41287</v>
          </cell>
          <cell r="BS272">
            <v>35872</v>
          </cell>
          <cell r="BT272">
            <v>19649</v>
          </cell>
          <cell r="BU272">
            <v>96808</v>
          </cell>
          <cell r="BV272">
            <v>14706</v>
          </cell>
          <cell r="BW272">
            <v>11789</v>
          </cell>
          <cell r="BX272">
            <v>6012</v>
          </cell>
          <cell r="BY272">
            <v>32507</v>
          </cell>
          <cell r="BZ272">
            <v>12111</v>
          </cell>
          <cell r="CA272">
            <v>9823</v>
          </cell>
          <cell r="CB272">
            <v>4620</v>
          </cell>
          <cell r="CC272">
            <v>26554</v>
          </cell>
          <cell r="CD272">
            <v>7853</v>
          </cell>
          <cell r="CE272">
            <v>7162</v>
          </cell>
          <cell r="CF272">
            <v>4789</v>
          </cell>
          <cell r="CG272">
            <v>19804</v>
          </cell>
          <cell r="CH272">
            <v>2475</v>
          </cell>
          <cell r="CI272">
            <v>2117</v>
          </cell>
          <cell r="CJ272">
            <v>1186</v>
          </cell>
          <cell r="CK272">
            <v>5778</v>
          </cell>
          <cell r="CL272">
            <v>3477</v>
          </cell>
          <cell r="CM272">
            <v>3444</v>
          </cell>
          <cell r="CN272">
            <v>1899</v>
          </cell>
          <cell r="CO272">
            <v>8820</v>
          </cell>
          <cell r="CP272">
            <v>606</v>
          </cell>
          <cell r="CQ272">
            <v>565</v>
          </cell>
          <cell r="CR272">
            <v>421</v>
          </cell>
          <cell r="CS272">
            <v>1591</v>
          </cell>
          <cell r="CT272">
            <v>274</v>
          </cell>
          <cell r="CU272">
            <v>301</v>
          </cell>
          <cell r="CV272">
            <v>247</v>
          </cell>
          <cell r="CW272">
            <v>823</v>
          </cell>
          <cell r="CX272">
            <v>745</v>
          </cell>
          <cell r="CY272">
            <v>551</v>
          </cell>
          <cell r="CZ272">
            <v>229</v>
          </cell>
          <cell r="DA272">
            <v>1525</v>
          </cell>
          <cell r="DB272">
            <v>42247</v>
          </cell>
          <cell r="DC272">
            <v>35753</v>
          </cell>
          <cell r="DD272">
            <v>19402</v>
          </cell>
          <cell r="DE272">
            <v>97402</v>
          </cell>
        </row>
        <row r="273">
          <cell r="A273">
            <v>42309</v>
          </cell>
          <cell r="B273">
            <v>14449</v>
          </cell>
          <cell r="C273">
            <v>12250</v>
          </cell>
          <cell r="D273">
            <v>6477</v>
          </cell>
          <cell r="E273">
            <v>33176</v>
          </cell>
          <cell r="F273">
            <v>12519</v>
          </cell>
          <cell r="G273">
            <v>9839</v>
          </cell>
          <cell r="H273">
            <v>5063</v>
          </cell>
          <cell r="I273">
            <v>27421</v>
          </cell>
          <cell r="J273">
            <v>7161</v>
          </cell>
          <cell r="K273">
            <v>6876</v>
          </cell>
          <cell r="L273">
            <v>5212</v>
          </cell>
          <cell r="M273">
            <v>19249</v>
          </cell>
          <cell r="N273">
            <v>2496</v>
          </cell>
          <cell r="O273">
            <v>2228</v>
          </cell>
          <cell r="P273">
            <v>1295</v>
          </cell>
          <cell r="Q273">
            <v>6019</v>
          </cell>
          <cell r="R273">
            <v>3461</v>
          </cell>
          <cell r="S273">
            <v>3366</v>
          </cell>
          <cell r="T273">
            <v>1897</v>
          </cell>
          <cell r="U273">
            <v>8724</v>
          </cell>
          <cell r="V273">
            <v>698</v>
          </cell>
          <cell r="W273">
            <v>659</v>
          </cell>
          <cell r="X273">
            <v>407</v>
          </cell>
          <cell r="Y273">
            <v>1764</v>
          </cell>
          <cell r="Z273">
            <v>247</v>
          </cell>
          <cell r="AA273">
            <v>247</v>
          </cell>
          <cell r="AB273">
            <v>240</v>
          </cell>
          <cell r="AC273">
            <v>734</v>
          </cell>
          <cell r="AD273">
            <v>695</v>
          </cell>
          <cell r="AE273">
            <v>605</v>
          </cell>
          <cell r="AF273">
            <v>252</v>
          </cell>
          <cell r="AG273">
            <v>1552</v>
          </cell>
          <cell r="AH273">
            <v>41726</v>
          </cell>
          <cell r="AI273">
            <v>36070</v>
          </cell>
          <cell r="AJ273">
            <v>20843</v>
          </cell>
          <cell r="AK273">
            <v>98639</v>
          </cell>
          <cell r="AL273">
            <v>14411</v>
          </cell>
          <cell r="AM273">
            <v>11880</v>
          </cell>
          <cell r="AN273">
            <v>6220</v>
          </cell>
          <cell r="AO273">
            <v>32512</v>
          </cell>
          <cell r="AP273">
            <v>12128</v>
          </cell>
          <cell r="AQ273">
            <v>9522</v>
          </cell>
          <cell r="AR273">
            <v>4942</v>
          </cell>
          <cell r="AS273">
            <v>26592</v>
          </cell>
          <cell r="AT273">
            <v>7785</v>
          </cell>
          <cell r="AU273">
            <v>7223</v>
          </cell>
          <cell r="AV273">
            <v>5182</v>
          </cell>
          <cell r="AW273">
            <v>20190</v>
          </cell>
          <cell r="AX273">
            <v>2469</v>
          </cell>
          <cell r="AY273">
            <v>2126</v>
          </cell>
          <cell r="AZ273">
            <v>1230</v>
          </cell>
          <cell r="BA273">
            <v>5825</v>
          </cell>
          <cell r="BB273">
            <v>3581</v>
          </cell>
          <cell r="BC273">
            <v>3361</v>
          </cell>
          <cell r="BD273">
            <v>1972</v>
          </cell>
          <cell r="BE273">
            <v>8915</v>
          </cell>
          <cell r="BF273">
            <v>578</v>
          </cell>
          <cell r="BG273">
            <v>565</v>
          </cell>
          <cell r="BH273">
            <v>406</v>
          </cell>
          <cell r="BI273">
            <v>1549</v>
          </cell>
          <cell r="BJ273">
            <v>267</v>
          </cell>
          <cell r="BK273">
            <v>281</v>
          </cell>
          <cell r="BL273">
            <v>262</v>
          </cell>
          <cell r="BM273">
            <v>810</v>
          </cell>
          <cell r="BN273">
            <v>714</v>
          </cell>
          <cell r="BO273">
            <v>570</v>
          </cell>
          <cell r="BP273">
            <v>235</v>
          </cell>
          <cell r="BQ273">
            <v>1519</v>
          </cell>
          <cell r="BR273">
            <v>41934</v>
          </cell>
          <cell r="BS273">
            <v>35529</v>
          </cell>
          <cell r="BT273">
            <v>20449</v>
          </cell>
          <cell r="BU273">
            <v>97911</v>
          </cell>
          <cell r="BV273">
            <v>14551</v>
          </cell>
          <cell r="BW273">
            <v>11881</v>
          </cell>
          <cell r="BX273">
            <v>6137</v>
          </cell>
          <cell r="BY273">
            <v>32569</v>
          </cell>
          <cell r="BZ273">
            <v>12054</v>
          </cell>
          <cell r="CA273">
            <v>9891</v>
          </cell>
          <cell r="CB273">
            <v>4712</v>
          </cell>
          <cell r="CC273">
            <v>26657</v>
          </cell>
          <cell r="CD273">
            <v>7696</v>
          </cell>
          <cell r="CE273">
            <v>7222</v>
          </cell>
          <cell r="CF273">
            <v>4932</v>
          </cell>
          <cell r="CG273">
            <v>19850</v>
          </cell>
          <cell r="CH273">
            <v>2476</v>
          </cell>
          <cell r="CI273">
            <v>2180</v>
          </cell>
          <cell r="CJ273">
            <v>1222</v>
          </cell>
          <cell r="CK273">
            <v>5879</v>
          </cell>
          <cell r="CL273">
            <v>3436</v>
          </cell>
          <cell r="CM273">
            <v>3481</v>
          </cell>
          <cell r="CN273">
            <v>1945</v>
          </cell>
          <cell r="CO273">
            <v>8862</v>
          </cell>
          <cell r="CP273">
            <v>590</v>
          </cell>
          <cell r="CQ273">
            <v>574</v>
          </cell>
          <cell r="CR273">
            <v>424</v>
          </cell>
          <cell r="CS273">
            <v>1588</v>
          </cell>
          <cell r="CT273">
            <v>272</v>
          </cell>
          <cell r="CU273">
            <v>306</v>
          </cell>
          <cell r="CV273">
            <v>254</v>
          </cell>
          <cell r="CW273">
            <v>832</v>
          </cell>
          <cell r="CX273">
            <v>726</v>
          </cell>
          <cell r="CY273">
            <v>547</v>
          </cell>
          <cell r="CZ273">
            <v>234</v>
          </cell>
          <cell r="DA273">
            <v>1507</v>
          </cell>
          <cell r="DB273">
            <v>41803</v>
          </cell>
          <cell r="DC273">
            <v>36081</v>
          </cell>
          <cell r="DD273">
            <v>19860</v>
          </cell>
          <cell r="DE273">
            <v>97744</v>
          </cell>
        </row>
        <row r="274">
          <cell r="A274">
            <v>42339</v>
          </cell>
          <cell r="B274">
            <v>15362</v>
          </cell>
          <cell r="C274">
            <v>11205</v>
          </cell>
          <cell r="D274">
            <v>6173</v>
          </cell>
          <cell r="E274">
            <v>32740</v>
          </cell>
          <cell r="F274">
            <v>13084</v>
          </cell>
          <cell r="G274">
            <v>9845</v>
          </cell>
          <cell r="H274">
            <v>4856</v>
          </cell>
          <cell r="I274">
            <v>27785</v>
          </cell>
          <cell r="J274">
            <v>7870</v>
          </cell>
          <cell r="K274">
            <v>7006</v>
          </cell>
          <cell r="L274">
            <v>4835</v>
          </cell>
          <cell r="M274">
            <v>19711</v>
          </cell>
          <cell r="N274">
            <v>2768</v>
          </cell>
          <cell r="O274">
            <v>2350</v>
          </cell>
          <cell r="P274">
            <v>1197</v>
          </cell>
          <cell r="Q274">
            <v>6315</v>
          </cell>
          <cell r="R274">
            <v>3389</v>
          </cell>
          <cell r="S274">
            <v>3584</v>
          </cell>
          <cell r="T274">
            <v>1996</v>
          </cell>
          <cell r="U274">
            <v>8969</v>
          </cell>
          <cell r="V274">
            <v>719</v>
          </cell>
          <cell r="W274">
            <v>713</v>
          </cell>
          <cell r="X274">
            <v>481</v>
          </cell>
          <cell r="Y274">
            <v>1913</v>
          </cell>
          <cell r="Z274">
            <v>262</v>
          </cell>
          <cell r="AA274">
            <v>246</v>
          </cell>
          <cell r="AB274">
            <v>225</v>
          </cell>
          <cell r="AC274">
            <v>733</v>
          </cell>
          <cell r="AD274">
            <v>718</v>
          </cell>
          <cell r="AE274">
            <v>490</v>
          </cell>
          <cell r="AF274">
            <v>242</v>
          </cell>
          <cell r="AG274">
            <v>1450</v>
          </cell>
          <cell r="AH274">
            <v>44172</v>
          </cell>
          <cell r="AI274">
            <v>35439</v>
          </cell>
          <cell r="AJ274">
            <v>20005</v>
          </cell>
          <cell r="AK274">
            <v>99616</v>
          </cell>
          <cell r="AL274">
            <v>14767</v>
          </cell>
          <cell r="AM274">
            <v>11426</v>
          </cell>
          <cell r="AN274">
            <v>5958</v>
          </cell>
          <cell r="AO274">
            <v>32152</v>
          </cell>
          <cell r="AP274">
            <v>12409</v>
          </cell>
          <cell r="AQ274">
            <v>9858</v>
          </cell>
          <cell r="AR274">
            <v>4658</v>
          </cell>
          <cell r="AS274">
            <v>26925</v>
          </cell>
          <cell r="AT274">
            <v>7576</v>
          </cell>
          <cell r="AU274">
            <v>6883</v>
          </cell>
          <cell r="AV274">
            <v>4787</v>
          </cell>
          <cell r="AW274">
            <v>19246</v>
          </cell>
          <cell r="AX274">
            <v>2497</v>
          </cell>
          <cell r="AY274">
            <v>2300</v>
          </cell>
          <cell r="AZ274">
            <v>1088</v>
          </cell>
          <cell r="BA274">
            <v>5886</v>
          </cell>
          <cell r="BB274">
            <v>3350</v>
          </cell>
          <cell r="BC274">
            <v>3613</v>
          </cell>
          <cell r="BD274">
            <v>1906</v>
          </cell>
          <cell r="BE274">
            <v>8869</v>
          </cell>
          <cell r="BF274">
            <v>550</v>
          </cell>
          <cell r="BG274">
            <v>703</v>
          </cell>
          <cell r="BH274">
            <v>432</v>
          </cell>
          <cell r="BI274">
            <v>1686</v>
          </cell>
          <cell r="BJ274">
            <v>282</v>
          </cell>
          <cell r="BK274">
            <v>300</v>
          </cell>
          <cell r="BL274">
            <v>244</v>
          </cell>
          <cell r="BM274">
            <v>826</v>
          </cell>
          <cell r="BN274">
            <v>699</v>
          </cell>
          <cell r="BO274">
            <v>484</v>
          </cell>
          <cell r="BP274">
            <v>253</v>
          </cell>
          <cell r="BQ274">
            <v>1436</v>
          </cell>
          <cell r="BR274">
            <v>42131</v>
          </cell>
          <cell r="BS274">
            <v>35568</v>
          </cell>
          <cell r="BT274">
            <v>19327</v>
          </cell>
          <cell r="BU274">
            <v>97025</v>
          </cell>
          <cell r="BV274">
            <v>14478</v>
          </cell>
          <cell r="BW274">
            <v>11958</v>
          </cell>
          <cell r="BX274">
            <v>6300</v>
          </cell>
          <cell r="BY274">
            <v>32736</v>
          </cell>
          <cell r="BZ274">
            <v>11955</v>
          </cell>
          <cell r="CA274">
            <v>9945</v>
          </cell>
          <cell r="CB274">
            <v>4824</v>
          </cell>
          <cell r="CC274">
            <v>26725</v>
          </cell>
          <cell r="CD274">
            <v>7553</v>
          </cell>
          <cell r="CE274">
            <v>7204</v>
          </cell>
          <cell r="CF274">
            <v>5049</v>
          </cell>
          <cell r="CG274">
            <v>19806</v>
          </cell>
          <cell r="CH274">
            <v>2479</v>
          </cell>
          <cell r="CI274">
            <v>2214</v>
          </cell>
          <cell r="CJ274">
            <v>1263</v>
          </cell>
          <cell r="CK274">
            <v>5955</v>
          </cell>
          <cell r="CL274">
            <v>3392</v>
          </cell>
          <cell r="CM274">
            <v>3486</v>
          </cell>
          <cell r="CN274">
            <v>1994</v>
          </cell>
          <cell r="CO274">
            <v>8871</v>
          </cell>
          <cell r="CP274">
            <v>576</v>
          </cell>
          <cell r="CQ274">
            <v>577</v>
          </cell>
          <cell r="CR274">
            <v>430</v>
          </cell>
          <cell r="CS274">
            <v>1584</v>
          </cell>
          <cell r="CT274">
            <v>272</v>
          </cell>
          <cell r="CU274">
            <v>312</v>
          </cell>
          <cell r="CV274">
            <v>265</v>
          </cell>
          <cell r="CW274">
            <v>849</v>
          </cell>
          <cell r="CX274">
            <v>716</v>
          </cell>
          <cell r="CY274">
            <v>543</v>
          </cell>
          <cell r="CZ274">
            <v>238</v>
          </cell>
          <cell r="DA274">
            <v>1498</v>
          </cell>
          <cell r="DB274">
            <v>41420</v>
          </cell>
          <cell r="DC274">
            <v>36240</v>
          </cell>
          <cell r="DD274">
            <v>20364</v>
          </cell>
          <cell r="DE274">
            <v>98024</v>
          </cell>
        </row>
        <row r="275">
          <cell r="A275">
            <v>42370</v>
          </cell>
          <cell r="B275">
            <v>12324</v>
          </cell>
          <cell r="C275">
            <v>11158</v>
          </cell>
          <cell r="D275">
            <v>4910</v>
          </cell>
          <cell r="E275">
            <v>28392</v>
          </cell>
          <cell r="F275">
            <v>9899</v>
          </cell>
          <cell r="G275">
            <v>8847</v>
          </cell>
          <cell r="H275">
            <v>3680</v>
          </cell>
          <cell r="I275">
            <v>22426</v>
          </cell>
          <cell r="J275">
            <v>6561</v>
          </cell>
          <cell r="K275">
            <v>6662</v>
          </cell>
          <cell r="L275">
            <v>3970</v>
          </cell>
          <cell r="M275">
            <v>17193</v>
          </cell>
          <cell r="N275">
            <v>2127</v>
          </cell>
          <cell r="O275">
            <v>1970</v>
          </cell>
          <cell r="P275">
            <v>1111</v>
          </cell>
          <cell r="Q275">
            <v>5208</v>
          </cell>
          <cell r="R275">
            <v>2963</v>
          </cell>
          <cell r="S275">
            <v>3241</v>
          </cell>
          <cell r="T275">
            <v>1657</v>
          </cell>
          <cell r="U275">
            <v>7861</v>
          </cell>
          <cell r="V275">
            <v>483</v>
          </cell>
          <cell r="W275">
            <v>471</v>
          </cell>
          <cell r="X275">
            <v>344</v>
          </cell>
          <cell r="Y275">
            <v>1298</v>
          </cell>
          <cell r="Z275">
            <v>187</v>
          </cell>
          <cell r="AA275">
            <v>219</v>
          </cell>
          <cell r="AB275">
            <v>220</v>
          </cell>
          <cell r="AC275">
            <v>626</v>
          </cell>
          <cell r="AD275">
            <v>670</v>
          </cell>
          <cell r="AE275">
            <v>505</v>
          </cell>
          <cell r="AF275">
            <v>194</v>
          </cell>
          <cell r="AG275">
            <v>1369</v>
          </cell>
          <cell r="AH275">
            <v>35214</v>
          </cell>
          <cell r="AI275">
            <v>33073</v>
          </cell>
          <cell r="AJ275">
            <v>16086</v>
          </cell>
          <cell r="AK275">
            <v>84373</v>
          </cell>
          <cell r="AL275">
            <v>13824</v>
          </cell>
          <cell r="AM275">
            <v>12205</v>
          </cell>
          <cell r="AN275">
            <v>6619</v>
          </cell>
          <cell r="AO275">
            <v>32647</v>
          </cell>
          <cell r="AP275">
            <v>11422</v>
          </cell>
          <cell r="AQ275">
            <v>10238</v>
          </cell>
          <cell r="AR275">
            <v>4958</v>
          </cell>
          <cell r="AS275">
            <v>26617</v>
          </cell>
          <cell r="AT275">
            <v>7470</v>
          </cell>
          <cell r="AU275">
            <v>7564</v>
          </cell>
          <cell r="AV275">
            <v>5192</v>
          </cell>
          <cell r="AW275">
            <v>20226</v>
          </cell>
          <cell r="AX275">
            <v>2434</v>
          </cell>
          <cell r="AY275">
            <v>2224</v>
          </cell>
          <cell r="AZ275">
            <v>1476</v>
          </cell>
          <cell r="BA275">
            <v>6133</v>
          </cell>
          <cell r="BB275">
            <v>3302</v>
          </cell>
          <cell r="BC275">
            <v>3485</v>
          </cell>
          <cell r="BD275">
            <v>2140</v>
          </cell>
          <cell r="BE275">
            <v>8928</v>
          </cell>
          <cell r="BF275">
            <v>573</v>
          </cell>
          <cell r="BG275">
            <v>557</v>
          </cell>
          <cell r="BH275">
            <v>438</v>
          </cell>
          <cell r="BI275">
            <v>1569</v>
          </cell>
          <cell r="BJ275">
            <v>259</v>
          </cell>
          <cell r="BK275">
            <v>294</v>
          </cell>
          <cell r="BL275">
            <v>283</v>
          </cell>
          <cell r="BM275">
            <v>836</v>
          </cell>
          <cell r="BN275">
            <v>692</v>
          </cell>
          <cell r="BO275">
            <v>549</v>
          </cell>
          <cell r="BP275">
            <v>235</v>
          </cell>
          <cell r="BQ275">
            <v>1477</v>
          </cell>
          <cell r="BR275">
            <v>39976</v>
          </cell>
          <cell r="BS275">
            <v>37117</v>
          </cell>
          <cell r="BT275">
            <v>21341</v>
          </cell>
          <cell r="BU275">
            <v>98434</v>
          </cell>
          <cell r="BV275">
            <v>14463</v>
          </cell>
          <cell r="BW275">
            <v>12031</v>
          </cell>
          <cell r="BX275">
            <v>6454</v>
          </cell>
          <cell r="BY275">
            <v>32948</v>
          </cell>
          <cell r="BZ275">
            <v>11817</v>
          </cell>
          <cell r="CA275">
            <v>10015</v>
          </cell>
          <cell r="CB275">
            <v>4932</v>
          </cell>
          <cell r="CC275">
            <v>26764</v>
          </cell>
          <cell r="CD275">
            <v>7460</v>
          </cell>
          <cell r="CE275">
            <v>7132</v>
          </cell>
          <cell r="CF275">
            <v>5105</v>
          </cell>
          <cell r="CG275">
            <v>19697</v>
          </cell>
          <cell r="CH275">
            <v>2486</v>
          </cell>
          <cell r="CI275">
            <v>2216</v>
          </cell>
          <cell r="CJ275">
            <v>1295</v>
          </cell>
          <cell r="CK275">
            <v>5997</v>
          </cell>
          <cell r="CL275">
            <v>3338</v>
          </cell>
          <cell r="CM275">
            <v>3454</v>
          </cell>
          <cell r="CN275">
            <v>2024</v>
          </cell>
          <cell r="CO275">
            <v>8816</v>
          </cell>
          <cell r="CP275">
            <v>567</v>
          </cell>
          <cell r="CQ275">
            <v>575</v>
          </cell>
          <cell r="CR275">
            <v>438</v>
          </cell>
          <cell r="CS275">
            <v>1581</v>
          </cell>
          <cell r="CT275">
            <v>274</v>
          </cell>
          <cell r="CU275">
            <v>320</v>
          </cell>
          <cell r="CV275">
            <v>278</v>
          </cell>
          <cell r="CW275">
            <v>872</v>
          </cell>
          <cell r="CX275">
            <v>718</v>
          </cell>
          <cell r="CY275">
            <v>544</v>
          </cell>
          <cell r="CZ275">
            <v>241</v>
          </cell>
          <cell r="DA275">
            <v>1503</v>
          </cell>
          <cell r="DB275">
            <v>41123</v>
          </cell>
          <cell r="DC275">
            <v>36287</v>
          </cell>
          <cell r="DD275">
            <v>20767</v>
          </cell>
          <cell r="DE275">
            <v>98177</v>
          </cell>
        </row>
        <row r="276">
          <cell r="A276">
            <v>42401</v>
          </cell>
          <cell r="B276">
            <v>14244</v>
          </cell>
          <cell r="C276">
            <v>12199</v>
          </cell>
          <cell r="D276">
            <v>6190</v>
          </cell>
          <cell r="E276">
            <v>32633</v>
          </cell>
          <cell r="F276">
            <v>11441</v>
          </cell>
          <cell r="G276">
            <v>10469</v>
          </cell>
          <cell r="H276">
            <v>4872</v>
          </cell>
          <cell r="I276">
            <v>26782</v>
          </cell>
          <cell r="J276">
            <v>6824</v>
          </cell>
          <cell r="K276">
            <v>6904</v>
          </cell>
          <cell r="L276">
            <v>4983</v>
          </cell>
          <cell r="M276">
            <v>18711</v>
          </cell>
          <cell r="N276">
            <v>2470</v>
          </cell>
          <cell r="O276">
            <v>2275</v>
          </cell>
          <cell r="P276">
            <v>1243</v>
          </cell>
          <cell r="Q276">
            <v>5988</v>
          </cell>
          <cell r="R276">
            <v>3205</v>
          </cell>
          <cell r="S276">
            <v>3650</v>
          </cell>
          <cell r="T276">
            <v>1870</v>
          </cell>
          <cell r="U276">
            <v>8725</v>
          </cell>
          <cell r="V276">
            <v>463</v>
          </cell>
          <cell r="W276">
            <v>471</v>
          </cell>
          <cell r="X276">
            <v>385</v>
          </cell>
          <cell r="Y276">
            <v>1319</v>
          </cell>
          <cell r="Z276">
            <v>230</v>
          </cell>
          <cell r="AA276">
            <v>372</v>
          </cell>
          <cell r="AB276">
            <v>249</v>
          </cell>
          <cell r="AC276">
            <v>851</v>
          </cell>
          <cell r="AD276">
            <v>681</v>
          </cell>
          <cell r="AE276">
            <v>525</v>
          </cell>
          <cell r="AF276">
            <v>228</v>
          </cell>
          <cell r="AG276">
            <v>1434</v>
          </cell>
          <cell r="AH276">
            <v>39558</v>
          </cell>
          <cell r="AI276">
            <v>36865</v>
          </cell>
          <cell r="AJ276">
            <v>20020</v>
          </cell>
          <cell r="AK276">
            <v>96443</v>
          </cell>
          <cell r="AL276">
            <v>14765</v>
          </cell>
          <cell r="AM276">
            <v>12198</v>
          </cell>
          <cell r="AN276">
            <v>6627</v>
          </cell>
          <cell r="AO276">
            <v>33590</v>
          </cell>
          <cell r="AP276">
            <v>11750</v>
          </cell>
          <cell r="AQ276">
            <v>10199</v>
          </cell>
          <cell r="AR276">
            <v>5156</v>
          </cell>
          <cell r="AS276">
            <v>27105</v>
          </cell>
          <cell r="AT276">
            <v>7340</v>
          </cell>
          <cell r="AU276">
            <v>6993</v>
          </cell>
          <cell r="AV276">
            <v>5203</v>
          </cell>
          <cell r="AW276">
            <v>19536</v>
          </cell>
          <cell r="AX276">
            <v>2492</v>
          </cell>
          <cell r="AY276">
            <v>2276</v>
          </cell>
          <cell r="AZ276">
            <v>1269</v>
          </cell>
          <cell r="BA276">
            <v>6037</v>
          </cell>
          <cell r="BB276">
            <v>3248</v>
          </cell>
          <cell r="BC276">
            <v>3483</v>
          </cell>
          <cell r="BD276">
            <v>2017</v>
          </cell>
          <cell r="BE276">
            <v>8748</v>
          </cell>
          <cell r="BF276">
            <v>568</v>
          </cell>
          <cell r="BG276">
            <v>490</v>
          </cell>
          <cell r="BH276">
            <v>438</v>
          </cell>
          <cell r="BI276">
            <v>1496</v>
          </cell>
          <cell r="BJ276">
            <v>261</v>
          </cell>
          <cell r="BK276">
            <v>429</v>
          </cell>
          <cell r="BL276">
            <v>270</v>
          </cell>
          <cell r="BM276">
            <v>960</v>
          </cell>
          <cell r="BN276">
            <v>729</v>
          </cell>
          <cell r="BO276">
            <v>519</v>
          </cell>
          <cell r="BP276">
            <v>244</v>
          </cell>
          <cell r="BQ276">
            <v>1492</v>
          </cell>
          <cell r="BR276">
            <v>41152</v>
          </cell>
          <cell r="BS276">
            <v>36588</v>
          </cell>
          <cell r="BT276">
            <v>21225</v>
          </cell>
          <cell r="BU276">
            <v>98965</v>
          </cell>
          <cell r="BV276">
            <v>14488</v>
          </cell>
          <cell r="BW276">
            <v>12085</v>
          </cell>
          <cell r="BX276">
            <v>6563</v>
          </cell>
          <cell r="BY276">
            <v>33136</v>
          </cell>
          <cell r="BZ276">
            <v>11676</v>
          </cell>
          <cell r="CA276">
            <v>10075</v>
          </cell>
          <cell r="CB276">
            <v>5015</v>
          </cell>
          <cell r="CC276">
            <v>26766</v>
          </cell>
          <cell r="CD276">
            <v>7433</v>
          </cell>
          <cell r="CE276">
            <v>7036</v>
          </cell>
          <cell r="CF276">
            <v>5098</v>
          </cell>
          <cell r="CG276">
            <v>19567</v>
          </cell>
          <cell r="CH276">
            <v>2493</v>
          </cell>
          <cell r="CI276">
            <v>2195</v>
          </cell>
          <cell r="CJ276">
            <v>1310</v>
          </cell>
          <cell r="CK276">
            <v>5998</v>
          </cell>
          <cell r="CL276">
            <v>3289</v>
          </cell>
          <cell r="CM276">
            <v>3391</v>
          </cell>
          <cell r="CN276">
            <v>2025</v>
          </cell>
          <cell r="CO276">
            <v>8705</v>
          </cell>
          <cell r="CP276">
            <v>561</v>
          </cell>
          <cell r="CQ276">
            <v>567</v>
          </cell>
          <cell r="CR276">
            <v>445</v>
          </cell>
          <cell r="CS276">
            <v>1573</v>
          </cell>
          <cell r="CT276">
            <v>278</v>
          </cell>
          <cell r="CU276">
            <v>329</v>
          </cell>
          <cell r="CV276">
            <v>286</v>
          </cell>
          <cell r="CW276">
            <v>894</v>
          </cell>
          <cell r="CX276">
            <v>729</v>
          </cell>
          <cell r="CY276">
            <v>552</v>
          </cell>
          <cell r="CZ276">
            <v>242</v>
          </cell>
          <cell r="DA276">
            <v>1523</v>
          </cell>
          <cell r="DB276">
            <v>40948</v>
          </cell>
          <cell r="DC276">
            <v>36230</v>
          </cell>
          <cell r="DD276">
            <v>20984</v>
          </cell>
          <cell r="DE276">
            <v>98161</v>
          </cell>
        </row>
        <row r="277">
          <cell r="A277">
            <v>42430</v>
          </cell>
          <cell r="B277">
            <v>15651</v>
          </cell>
          <cell r="C277">
            <v>13188</v>
          </cell>
          <cell r="D277">
            <v>7124</v>
          </cell>
          <cell r="E277">
            <v>35963</v>
          </cell>
          <cell r="F277">
            <v>11747</v>
          </cell>
          <cell r="G277">
            <v>10753</v>
          </cell>
          <cell r="H277">
            <v>5216</v>
          </cell>
          <cell r="I277">
            <v>27716</v>
          </cell>
          <cell r="J277">
            <v>8740</v>
          </cell>
          <cell r="K277">
            <v>7316</v>
          </cell>
          <cell r="L277">
            <v>5414</v>
          </cell>
          <cell r="M277">
            <v>21470</v>
          </cell>
          <cell r="N277">
            <v>2556</v>
          </cell>
          <cell r="O277">
            <v>2174</v>
          </cell>
          <cell r="P277">
            <v>1357</v>
          </cell>
          <cell r="Q277">
            <v>6087</v>
          </cell>
          <cell r="R277">
            <v>3358</v>
          </cell>
          <cell r="S277">
            <v>3430</v>
          </cell>
          <cell r="T277">
            <v>2266</v>
          </cell>
          <cell r="U277">
            <v>9054</v>
          </cell>
          <cell r="V277">
            <v>467</v>
          </cell>
          <cell r="W277">
            <v>572</v>
          </cell>
          <cell r="X277">
            <v>476</v>
          </cell>
          <cell r="Y277">
            <v>1515</v>
          </cell>
          <cell r="Z277">
            <v>357</v>
          </cell>
          <cell r="AA277">
            <v>327</v>
          </cell>
          <cell r="AB277">
            <v>339</v>
          </cell>
          <cell r="AC277">
            <v>1023</v>
          </cell>
          <cell r="AD277">
            <v>776</v>
          </cell>
          <cell r="AE277">
            <v>677</v>
          </cell>
          <cell r="AF277">
            <v>231</v>
          </cell>
          <cell r="AG277">
            <v>1684</v>
          </cell>
          <cell r="AH277">
            <v>43652</v>
          </cell>
          <cell r="AI277">
            <v>38437</v>
          </cell>
          <cell r="AJ277">
            <v>22423</v>
          </cell>
          <cell r="AK277">
            <v>104512</v>
          </cell>
          <cell r="AL277">
            <v>14749</v>
          </cell>
          <cell r="AM277">
            <v>12499</v>
          </cell>
          <cell r="AN277">
            <v>6851</v>
          </cell>
          <cell r="AO277">
            <v>34098</v>
          </cell>
          <cell r="AP277">
            <v>11573</v>
          </cell>
          <cell r="AQ277">
            <v>10024</v>
          </cell>
          <cell r="AR277">
            <v>5018</v>
          </cell>
          <cell r="AS277">
            <v>26615</v>
          </cell>
          <cell r="AT277">
            <v>8157</v>
          </cell>
          <cell r="AU277">
            <v>6891</v>
          </cell>
          <cell r="AV277">
            <v>5233</v>
          </cell>
          <cell r="AW277">
            <v>20281</v>
          </cell>
          <cell r="AX277">
            <v>2495</v>
          </cell>
          <cell r="AY277">
            <v>2113</v>
          </cell>
          <cell r="AZ277">
            <v>1375</v>
          </cell>
          <cell r="BA277">
            <v>5983</v>
          </cell>
          <cell r="BB277">
            <v>3290</v>
          </cell>
          <cell r="BC277">
            <v>3251</v>
          </cell>
          <cell r="BD277">
            <v>2077</v>
          </cell>
          <cell r="BE277">
            <v>8618</v>
          </cell>
          <cell r="BF277">
            <v>569</v>
          </cell>
          <cell r="BG277">
            <v>551</v>
          </cell>
          <cell r="BH277">
            <v>465</v>
          </cell>
          <cell r="BI277">
            <v>1585</v>
          </cell>
          <cell r="BJ277">
            <v>313</v>
          </cell>
          <cell r="BK277">
            <v>259</v>
          </cell>
          <cell r="BL277">
            <v>354</v>
          </cell>
          <cell r="BM277">
            <v>926</v>
          </cell>
          <cell r="BN277">
            <v>767</v>
          </cell>
          <cell r="BO277">
            <v>608</v>
          </cell>
          <cell r="BP277">
            <v>226</v>
          </cell>
          <cell r="BQ277">
            <v>1601</v>
          </cell>
          <cell r="BR277">
            <v>41913</v>
          </cell>
          <cell r="BS277">
            <v>36196</v>
          </cell>
          <cell r="BT277">
            <v>21599</v>
          </cell>
          <cell r="BU277">
            <v>99708</v>
          </cell>
          <cell r="BV277">
            <v>14520</v>
          </cell>
          <cell r="BW277">
            <v>12106</v>
          </cell>
          <cell r="BX277">
            <v>6608</v>
          </cell>
          <cell r="BY277">
            <v>33234</v>
          </cell>
          <cell r="BZ277">
            <v>11575</v>
          </cell>
          <cell r="CA277">
            <v>10111</v>
          </cell>
          <cell r="CB277">
            <v>5067</v>
          </cell>
          <cell r="CC277">
            <v>26753</v>
          </cell>
          <cell r="CD277">
            <v>7467</v>
          </cell>
          <cell r="CE277">
            <v>6958</v>
          </cell>
          <cell r="CF277">
            <v>5042</v>
          </cell>
          <cell r="CG277">
            <v>19467</v>
          </cell>
          <cell r="CH277">
            <v>2491</v>
          </cell>
          <cell r="CI277">
            <v>2167</v>
          </cell>
          <cell r="CJ277">
            <v>1311</v>
          </cell>
          <cell r="CK277">
            <v>5968</v>
          </cell>
          <cell r="CL277">
            <v>3252</v>
          </cell>
          <cell r="CM277">
            <v>3321</v>
          </cell>
          <cell r="CN277">
            <v>2006</v>
          </cell>
          <cell r="CO277">
            <v>8578</v>
          </cell>
          <cell r="CP277">
            <v>558</v>
          </cell>
          <cell r="CQ277">
            <v>555</v>
          </cell>
          <cell r="CR277">
            <v>448</v>
          </cell>
          <cell r="CS277">
            <v>1561</v>
          </cell>
          <cell r="CT277">
            <v>283</v>
          </cell>
          <cell r="CU277">
            <v>338</v>
          </cell>
          <cell r="CV277">
            <v>288</v>
          </cell>
          <cell r="CW277">
            <v>910</v>
          </cell>
          <cell r="CX277">
            <v>743</v>
          </cell>
          <cell r="CY277">
            <v>563</v>
          </cell>
          <cell r="CZ277">
            <v>240</v>
          </cell>
          <cell r="DA277">
            <v>1546</v>
          </cell>
          <cell r="DB277">
            <v>40888</v>
          </cell>
          <cell r="DC277">
            <v>36118</v>
          </cell>
          <cell r="DD277">
            <v>21012</v>
          </cell>
          <cell r="DE277">
            <v>98018</v>
          </cell>
        </row>
        <row r="278">
          <cell r="A278">
            <v>42461</v>
          </cell>
          <cell r="B278">
            <v>12842</v>
          </cell>
          <cell r="C278">
            <v>10576</v>
          </cell>
          <cell r="D278">
            <v>5973</v>
          </cell>
          <cell r="E278">
            <v>29391</v>
          </cell>
          <cell r="F278">
            <v>10263</v>
          </cell>
          <cell r="G278">
            <v>8945</v>
          </cell>
          <cell r="H278">
            <v>4755</v>
          </cell>
          <cell r="I278">
            <v>23963</v>
          </cell>
          <cell r="J278">
            <v>7000</v>
          </cell>
          <cell r="K278">
            <v>6198</v>
          </cell>
          <cell r="L278">
            <v>4555</v>
          </cell>
          <cell r="M278">
            <v>17753</v>
          </cell>
          <cell r="N278">
            <v>2216</v>
          </cell>
          <cell r="O278">
            <v>1800</v>
          </cell>
          <cell r="P278">
            <v>1158</v>
          </cell>
          <cell r="Q278">
            <v>5174</v>
          </cell>
          <cell r="R278">
            <v>2918</v>
          </cell>
          <cell r="S278">
            <v>2878</v>
          </cell>
          <cell r="T278">
            <v>1805</v>
          </cell>
          <cell r="U278">
            <v>7601</v>
          </cell>
          <cell r="V278">
            <v>467</v>
          </cell>
          <cell r="W278">
            <v>472</v>
          </cell>
          <cell r="X278">
            <v>374</v>
          </cell>
          <cell r="Y278">
            <v>1313</v>
          </cell>
          <cell r="Z278">
            <v>301</v>
          </cell>
          <cell r="AA278">
            <v>407</v>
          </cell>
          <cell r="AB278">
            <v>261</v>
          </cell>
          <cell r="AC278">
            <v>969</v>
          </cell>
          <cell r="AD278">
            <v>664</v>
          </cell>
          <cell r="AE278">
            <v>507</v>
          </cell>
          <cell r="AF278">
            <v>236</v>
          </cell>
          <cell r="AG278">
            <v>1407</v>
          </cell>
          <cell r="AH278">
            <v>36671</v>
          </cell>
          <cell r="AI278">
            <v>31783</v>
          </cell>
          <cell r="AJ278">
            <v>19117</v>
          </cell>
          <cell r="AK278">
            <v>87571</v>
          </cell>
          <cell r="AL278">
            <v>14676</v>
          </cell>
          <cell r="AM278">
            <v>11874</v>
          </cell>
          <cell r="AN278">
            <v>6469</v>
          </cell>
          <cell r="AO278">
            <v>33020</v>
          </cell>
          <cell r="AP278">
            <v>11504</v>
          </cell>
          <cell r="AQ278">
            <v>10208</v>
          </cell>
          <cell r="AR278">
            <v>5156</v>
          </cell>
          <cell r="AS278">
            <v>26868</v>
          </cell>
          <cell r="AT278">
            <v>7436</v>
          </cell>
          <cell r="AU278">
            <v>6696</v>
          </cell>
          <cell r="AV278">
            <v>4757</v>
          </cell>
          <cell r="AW278">
            <v>18889</v>
          </cell>
          <cell r="AX278">
            <v>2518</v>
          </cell>
          <cell r="AY278">
            <v>1997</v>
          </cell>
          <cell r="AZ278">
            <v>1244</v>
          </cell>
          <cell r="BA278">
            <v>5759</v>
          </cell>
          <cell r="BB278">
            <v>3274</v>
          </cell>
          <cell r="BC278">
            <v>3254</v>
          </cell>
          <cell r="BD278">
            <v>1908</v>
          </cell>
          <cell r="BE278">
            <v>8436</v>
          </cell>
          <cell r="BF278">
            <v>555</v>
          </cell>
          <cell r="BG278">
            <v>584</v>
          </cell>
          <cell r="BH278">
            <v>462</v>
          </cell>
          <cell r="BI278">
            <v>1602</v>
          </cell>
          <cell r="BJ278">
            <v>274</v>
          </cell>
          <cell r="BK278">
            <v>357</v>
          </cell>
          <cell r="BL278">
            <v>251</v>
          </cell>
          <cell r="BM278">
            <v>882</v>
          </cell>
          <cell r="BN278">
            <v>752</v>
          </cell>
          <cell r="BO278">
            <v>595</v>
          </cell>
          <cell r="BP278">
            <v>248</v>
          </cell>
          <cell r="BQ278">
            <v>1594</v>
          </cell>
          <cell r="BR278">
            <v>40989</v>
          </cell>
          <cell r="BS278">
            <v>35565</v>
          </cell>
          <cell r="BT278">
            <v>20496</v>
          </cell>
          <cell r="BU278">
            <v>97051</v>
          </cell>
          <cell r="BV278">
            <v>14512</v>
          </cell>
          <cell r="BW278">
            <v>12096</v>
          </cell>
          <cell r="BX278">
            <v>6608</v>
          </cell>
          <cell r="BY278">
            <v>33216</v>
          </cell>
          <cell r="BZ278">
            <v>11555</v>
          </cell>
          <cell r="CA278">
            <v>10134</v>
          </cell>
          <cell r="CB278">
            <v>5106</v>
          </cell>
          <cell r="CC278">
            <v>26794</v>
          </cell>
          <cell r="CD278">
            <v>7511</v>
          </cell>
          <cell r="CE278">
            <v>6931</v>
          </cell>
          <cell r="CF278">
            <v>4975</v>
          </cell>
          <cell r="CG278">
            <v>19417</v>
          </cell>
          <cell r="CH278">
            <v>2487</v>
          </cell>
          <cell r="CI278">
            <v>2154</v>
          </cell>
          <cell r="CJ278">
            <v>1304</v>
          </cell>
          <cell r="CK278">
            <v>5945</v>
          </cell>
          <cell r="CL278">
            <v>3216</v>
          </cell>
          <cell r="CM278">
            <v>3273</v>
          </cell>
          <cell r="CN278">
            <v>1983</v>
          </cell>
          <cell r="CO278">
            <v>8471</v>
          </cell>
          <cell r="CP278">
            <v>558</v>
          </cell>
          <cell r="CQ278">
            <v>552</v>
          </cell>
          <cell r="CR278">
            <v>449</v>
          </cell>
          <cell r="CS278">
            <v>1558</v>
          </cell>
          <cell r="CT278">
            <v>290</v>
          </cell>
          <cell r="CU278">
            <v>345</v>
          </cell>
          <cell r="CV278">
            <v>285</v>
          </cell>
          <cell r="CW278">
            <v>920</v>
          </cell>
          <cell r="CX278">
            <v>753</v>
          </cell>
          <cell r="CY278">
            <v>571</v>
          </cell>
          <cell r="CZ278">
            <v>238</v>
          </cell>
          <cell r="DA278">
            <v>1562</v>
          </cell>
          <cell r="DB278">
            <v>40882</v>
          </cell>
          <cell r="DC278">
            <v>36054</v>
          </cell>
          <cell r="DD278">
            <v>20947</v>
          </cell>
          <cell r="DE278">
            <v>97883</v>
          </cell>
        </row>
        <row r="279">
          <cell r="A279">
            <v>42491</v>
          </cell>
          <cell r="B279">
            <v>13498</v>
          </cell>
          <cell r="C279">
            <v>12159</v>
          </cell>
          <cell r="D279">
            <v>7210</v>
          </cell>
          <cell r="E279">
            <v>32867</v>
          </cell>
          <cell r="F279">
            <v>10826</v>
          </cell>
          <cell r="G279">
            <v>9819</v>
          </cell>
          <cell r="H279">
            <v>5480</v>
          </cell>
          <cell r="I279">
            <v>26125</v>
          </cell>
          <cell r="J279">
            <v>7229</v>
          </cell>
          <cell r="K279">
            <v>7264</v>
          </cell>
          <cell r="L279">
            <v>5072</v>
          </cell>
          <cell r="M279">
            <v>19565</v>
          </cell>
          <cell r="N279">
            <v>2286</v>
          </cell>
          <cell r="O279">
            <v>2255</v>
          </cell>
          <cell r="P279">
            <v>1408</v>
          </cell>
          <cell r="Q279">
            <v>5949</v>
          </cell>
          <cell r="R279">
            <v>2752</v>
          </cell>
          <cell r="S279">
            <v>3157</v>
          </cell>
          <cell r="T279">
            <v>2026</v>
          </cell>
          <cell r="U279">
            <v>7935</v>
          </cell>
          <cell r="V279">
            <v>448</v>
          </cell>
          <cell r="W279">
            <v>581</v>
          </cell>
          <cell r="X279">
            <v>474</v>
          </cell>
          <cell r="Y279">
            <v>1503</v>
          </cell>
          <cell r="Z279">
            <v>391</v>
          </cell>
          <cell r="AA279">
            <v>490</v>
          </cell>
          <cell r="AB279">
            <v>299</v>
          </cell>
          <cell r="AC279">
            <v>1180</v>
          </cell>
          <cell r="AD279">
            <v>792</v>
          </cell>
          <cell r="AE279">
            <v>505</v>
          </cell>
          <cell r="AF279">
            <v>251</v>
          </cell>
          <cell r="AG279">
            <v>1548</v>
          </cell>
          <cell r="AH279">
            <v>38222</v>
          </cell>
          <cell r="AI279">
            <v>36230</v>
          </cell>
          <cell r="AJ279">
            <v>22220</v>
          </cell>
          <cell r="AK279">
            <v>96672</v>
          </cell>
          <cell r="AL279">
            <v>14035</v>
          </cell>
          <cell r="AM279">
            <v>12067</v>
          </cell>
          <cell r="AN279">
            <v>6571</v>
          </cell>
          <cell r="AO279">
            <v>32673</v>
          </cell>
          <cell r="AP279">
            <v>11188</v>
          </cell>
          <cell r="AQ279">
            <v>10078</v>
          </cell>
          <cell r="AR279">
            <v>5039</v>
          </cell>
          <cell r="AS279">
            <v>26305</v>
          </cell>
          <cell r="AT279">
            <v>7476</v>
          </cell>
          <cell r="AU279">
            <v>7013</v>
          </cell>
          <cell r="AV279">
            <v>4741</v>
          </cell>
          <cell r="AW279">
            <v>19230</v>
          </cell>
          <cell r="AX279">
            <v>2487</v>
          </cell>
          <cell r="AY279">
            <v>2224</v>
          </cell>
          <cell r="AZ279">
            <v>1320</v>
          </cell>
          <cell r="BA279">
            <v>6031</v>
          </cell>
          <cell r="BB279">
            <v>3046</v>
          </cell>
          <cell r="BC279">
            <v>3089</v>
          </cell>
          <cell r="BD279">
            <v>1927</v>
          </cell>
          <cell r="BE279">
            <v>8063</v>
          </cell>
          <cell r="BF279">
            <v>552</v>
          </cell>
          <cell r="BG279">
            <v>609</v>
          </cell>
          <cell r="BH279">
            <v>419</v>
          </cell>
          <cell r="BI279">
            <v>1580</v>
          </cell>
          <cell r="BJ279">
            <v>303</v>
          </cell>
          <cell r="BK279">
            <v>357</v>
          </cell>
          <cell r="BL279">
            <v>271</v>
          </cell>
          <cell r="BM279">
            <v>931</v>
          </cell>
          <cell r="BN279">
            <v>787</v>
          </cell>
          <cell r="BO279">
            <v>546</v>
          </cell>
          <cell r="BP279">
            <v>230</v>
          </cell>
          <cell r="BQ279">
            <v>1563</v>
          </cell>
          <cell r="BR279">
            <v>39873</v>
          </cell>
          <cell r="BS279">
            <v>35983</v>
          </cell>
          <cell r="BT279">
            <v>20520</v>
          </cell>
          <cell r="BU279">
            <v>96376</v>
          </cell>
          <cell r="BV279">
            <v>14454</v>
          </cell>
          <cell r="BW279">
            <v>12087</v>
          </cell>
          <cell r="BX279">
            <v>6581</v>
          </cell>
          <cell r="BY279">
            <v>33122</v>
          </cell>
          <cell r="BZ279">
            <v>11586</v>
          </cell>
          <cell r="CA279">
            <v>10173</v>
          </cell>
          <cell r="CB279">
            <v>5142</v>
          </cell>
          <cell r="CC279">
            <v>26901</v>
          </cell>
          <cell r="CD279">
            <v>7512</v>
          </cell>
          <cell r="CE279">
            <v>6962</v>
          </cell>
          <cell r="CF279">
            <v>4917</v>
          </cell>
          <cell r="CG279">
            <v>19391</v>
          </cell>
          <cell r="CH279">
            <v>2477</v>
          </cell>
          <cell r="CI279">
            <v>2161</v>
          </cell>
          <cell r="CJ279">
            <v>1294</v>
          </cell>
          <cell r="CK279">
            <v>5932</v>
          </cell>
          <cell r="CL279">
            <v>3177</v>
          </cell>
          <cell r="CM279">
            <v>3269</v>
          </cell>
          <cell r="CN279">
            <v>1964</v>
          </cell>
          <cell r="CO279">
            <v>8410</v>
          </cell>
          <cell r="CP279">
            <v>561</v>
          </cell>
          <cell r="CQ279">
            <v>568</v>
          </cell>
          <cell r="CR279">
            <v>443</v>
          </cell>
          <cell r="CS279">
            <v>1572</v>
          </cell>
          <cell r="CT279">
            <v>295</v>
          </cell>
          <cell r="CU279">
            <v>350</v>
          </cell>
          <cell r="CV279">
            <v>278</v>
          </cell>
          <cell r="CW279">
            <v>922</v>
          </cell>
          <cell r="CX279">
            <v>756</v>
          </cell>
          <cell r="CY279">
            <v>573</v>
          </cell>
          <cell r="CZ279">
            <v>235</v>
          </cell>
          <cell r="DA279">
            <v>1564</v>
          </cell>
          <cell r="DB279">
            <v>40817</v>
          </cell>
          <cell r="DC279">
            <v>36144</v>
          </cell>
          <cell r="DD279">
            <v>20854</v>
          </cell>
          <cell r="DE279">
            <v>97814</v>
          </cell>
        </row>
        <row r="280">
          <cell r="A280">
            <v>42522</v>
          </cell>
          <cell r="B280">
            <v>19144</v>
          </cell>
          <cell r="C280">
            <v>15373</v>
          </cell>
          <cell r="D280">
            <v>8932</v>
          </cell>
          <cell r="E280">
            <v>43449</v>
          </cell>
          <cell r="F280">
            <v>14521</v>
          </cell>
          <cell r="G280">
            <v>12798</v>
          </cell>
          <cell r="H280">
            <v>6943</v>
          </cell>
          <cell r="I280">
            <v>34262</v>
          </cell>
          <cell r="J280">
            <v>10968</v>
          </cell>
          <cell r="K280">
            <v>9103</v>
          </cell>
          <cell r="L280">
            <v>7199</v>
          </cell>
          <cell r="M280">
            <v>27270</v>
          </cell>
          <cell r="N280">
            <v>3195</v>
          </cell>
          <cell r="O280">
            <v>2730</v>
          </cell>
          <cell r="P280">
            <v>1688</v>
          </cell>
          <cell r="Q280">
            <v>7613</v>
          </cell>
          <cell r="R280">
            <v>3910</v>
          </cell>
          <cell r="S280">
            <v>4191</v>
          </cell>
          <cell r="T280">
            <v>2648</v>
          </cell>
          <cell r="U280">
            <v>10749</v>
          </cell>
          <cell r="V280">
            <v>588</v>
          </cell>
          <cell r="W280">
            <v>641</v>
          </cell>
          <cell r="X280">
            <v>624</v>
          </cell>
          <cell r="Y280">
            <v>1853</v>
          </cell>
          <cell r="Z280">
            <v>406</v>
          </cell>
          <cell r="AA280">
            <v>458</v>
          </cell>
          <cell r="AB280">
            <v>376</v>
          </cell>
          <cell r="AC280">
            <v>1240</v>
          </cell>
          <cell r="AD280">
            <v>1100</v>
          </cell>
          <cell r="AE280">
            <v>717</v>
          </cell>
          <cell r="AF280">
            <v>316</v>
          </cell>
          <cell r="AG280">
            <v>2133</v>
          </cell>
          <cell r="AH280">
            <v>53832</v>
          </cell>
          <cell r="AI280">
            <v>46011</v>
          </cell>
          <cell r="AJ280">
            <v>28726</v>
          </cell>
          <cell r="AK280">
            <v>128569</v>
          </cell>
          <cell r="AL280">
            <v>14648</v>
          </cell>
          <cell r="AM280">
            <v>11857</v>
          </cell>
          <cell r="AN280">
            <v>6378</v>
          </cell>
          <cell r="AO280">
            <v>32883</v>
          </cell>
          <cell r="AP280">
            <v>12125</v>
          </cell>
          <cell r="AQ280">
            <v>10238</v>
          </cell>
          <cell r="AR280">
            <v>5142</v>
          </cell>
          <cell r="AS280">
            <v>27504</v>
          </cell>
          <cell r="AT280">
            <v>8115</v>
          </cell>
          <cell r="AU280">
            <v>6972</v>
          </cell>
          <cell r="AV280">
            <v>4951</v>
          </cell>
          <cell r="AW280">
            <v>20038</v>
          </cell>
          <cell r="AX280">
            <v>2541</v>
          </cell>
          <cell r="AY280">
            <v>2214</v>
          </cell>
          <cell r="AZ280">
            <v>1191</v>
          </cell>
          <cell r="BA280">
            <v>5947</v>
          </cell>
          <cell r="BB280">
            <v>3167</v>
          </cell>
          <cell r="BC280">
            <v>3306</v>
          </cell>
          <cell r="BD280">
            <v>1889</v>
          </cell>
          <cell r="BE280">
            <v>8363</v>
          </cell>
          <cell r="BF280">
            <v>569</v>
          </cell>
          <cell r="BG280">
            <v>540</v>
          </cell>
          <cell r="BH280">
            <v>442</v>
          </cell>
          <cell r="BI280">
            <v>1550</v>
          </cell>
          <cell r="BJ280">
            <v>302</v>
          </cell>
          <cell r="BK280">
            <v>364</v>
          </cell>
          <cell r="BL280">
            <v>267</v>
          </cell>
          <cell r="BM280">
            <v>934</v>
          </cell>
          <cell r="BN280">
            <v>922</v>
          </cell>
          <cell r="BO280">
            <v>574</v>
          </cell>
          <cell r="BP280">
            <v>244</v>
          </cell>
          <cell r="BQ280">
            <v>1739</v>
          </cell>
          <cell r="BR280">
            <v>42390</v>
          </cell>
          <cell r="BS280">
            <v>36064</v>
          </cell>
          <cell r="BT280">
            <v>20504</v>
          </cell>
          <cell r="BU280">
            <v>98957</v>
          </cell>
          <cell r="BV280">
            <v>14350</v>
          </cell>
          <cell r="BW280">
            <v>12125</v>
          </cell>
          <cell r="BX280">
            <v>6549</v>
          </cell>
          <cell r="BY280">
            <v>33024</v>
          </cell>
          <cell r="BZ280">
            <v>11654</v>
          </cell>
          <cell r="CA280">
            <v>10291</v>
          </cell>
          <cell r="CB280">
            <v>5180</v>
          </cell>
          <cell r="CC280">
            <v>27126</v>
          </cell>
          <cell r="CD280">
            <v>7453</v>
          </cell>
          <cell r="CE280">
            <v>7040</v>
          </cell>
          <cell r="CF280">
            <v>4867</v>
          </cell>
          <cell r="CG280">
            <v>19361</v>
          </cell>
          <cell r="CH280">
            <v>2458</v>
          </cell>
          <cell r="CI280">
            <v>2189</v>
          </cell>
          <cell r="CJ280">
            <v>1285</v>
          </cell>
          <cell r="CK280">
            <v>5932</v>
          </cell>
          <cell r="CL280">
            <v>3125</v>
          </cell>
          <cell r="CM280">
            <v>3309</v>
          </cell>
          <cell r="CN280">
            <v>1948</v>
          </cell>
          <cell r="CO280">
            <v>8383</v>
          </cell>
          <cell r="CP280">
            <v>568</v>
          </cell>
          <cell r="CQ280">
            <v>606</v>
          </cell>
          <cell r="CR280">
            <v>433</v>
          </cell>
          <cell r="CS280">
            <v>1607</v>
          </cell>
          <cell r="CT280">
            <v>296</v>
          </cell>
          <cell r="CU280">
            <v>352</v>
          </cell>
          <cell r="CV280">
            <v>268</v>
          </cell>
          <cell r="CW280">
            <v>917</v>
          </cell>
          <cell r="CX280">
            <v>748</v>
          </cell>
          <cell r="CY280">
            <v>571</v>
          </cell>
          <cell r="CZ280">
            <v>230</v>
          </cell>
          <cell r="DA280">
            <v>1549</v>
          </cell>
          <cell r="DB280">
            <v>40652</v>
          </cell>
          <cell r="DC280">
            <v>36485</v>
          </cell>
          <cell r="DD280">
            <v>20761</v>
          </cell>
          <cell r="DE280">
            <v>97898</v>
          </cell>
        </row>
        <row r="281">
          <cell r="A281">
            <v>42552</v>
          </cell>
          <cell r="B281">
            <v>12870</v>
          </cell>
          <cell r="C281">
            <v>11255</v>
          </cell>
          <cell r="D281">
            <v>6094</v>
          </cell>
          <cell r="E281">
            <v>30219</v>
          </cell>
          <cell r="F281">
            <v>11189</v>
          </cell>
          <cell r="G281">
            <v>9441</v>
          </cell>
          <cell r="H281">
            <v>4887</v>
          </cell>
          <cell r="I281">
            <v>25517</v>
          </cell>
          <cell r="J281">
            <v>7279</v>
          </cell>
          <cell r="K281">
            <v>6674</v>
          </cell>
          <cell r="L281">
            <v>4492</v>
          </cell>
          <cell r="M281">
            <v>18445</v>
          </cell>
          <cell r="N281">
            <v>2109</v>
          </cell>
          <cell r="O281">
            <v>1895</v>
          </cell>
          <cell r="P281">
            <v>1206</v>
          </cell>
          <cell r="Q281">
            <v>5210</v>
          </cell>
          <cell r="R281">
            <v>3177</v>
          </cell>
          <cell r="S281">
            <v>3160</v>
          </cell>
          <cell r="T281">
            <v>1897</v>
          </cell>
          <cell r="U281">
            <v>8234</v>
          </cell>
          <cell r="V281">
            <v>457</v>
          </cell>
          <cell r="W281">
            <v>518</v>
          </cell>
          <cell r="X281">
            <v>414</v>
          </cell>
          <cell r="Y281">
            <v>1389</v>
          </cell>
          <cell r="Z281">
            <v>254</v>
          </cell>
          <cell r="AA281">
            <v>315</v>
          </cell>
          <cell r="AB281">
            <v>262</v>
          </cell>
          <cell r="AC281">
            <v>831</v>
          </cell>
          <cell r="AD281">
            <v>698</v>
          </cell>
          <cell r="AE281">
            <v>559</v>
          </cell>
          <cell r="AF281">
            <v>229</v>
          </cell>
          <cell r="AG281">
            <v>1486</v>
          </cell>
          <cell r="AH281">
            <v>38033</v>
          </cell>
          <cell r="AI281">
            <v>33817</v>
          </cell>
          <cell r="AJ281">
            <v>19481</v>
          </cell>
          <cell r="AK281">
            <v>91331</v>
          </cell>
          <cell r="AL281">
            <v>14129</v>
          </cell>
          <cell r="AM281">
            <v>12152</v>
          </cell>
          <cell r="AN281">
            <v>6636</v>
          </cell>
          <cell r="AO281">
            <v>32917</v>
          </cell>
          <cell r="AP281">
            <v>11653</v>
          </cell>
          <cell r="AQ281">
            <v>10194</v>
          </cell>
          <cell r="AR281">
            <v>5288</v>
          </cell>
          <cell r="AS281">
            <v>27135</v>
          </cell>
          <cell r="AT281">
            <v>7301</v>
          </cell>
          <cell r="AU281">
            <v>7220</v>
          </cell>
          <cell r="AV281">
            <v>4928</v>
          </cell>
          <cell r="AW281">
            <v>19449</v>
          </cell>
          <cell r="AX281">
            <v>2265</v>
          </cell>
          <cell r="AY281">
            <v>2214</v>
          </cell>
          <cell r="AZ281">
            <v>1334</v>
          </cell>
          <cell r="BA281">
            <v>5813</v>
          </cell>
          <cell r="BB281">
            <v>3258</v>
          </cell>
          <cell r="BC281">
            <v>3457</v>
          </cell>
          <cell r="BD281">
            <v>1993</v>
          </cell>
          <cell r="BE281">
            <v>8708</v>
          </cell>
          <cell r="BF281">
            <v>545</v>
          </cell>
          <cell r="BG281">
            <v>601</v>
          </cell>
          <cell r="BH281">
            <v>428</v>
          </cell>
          <cell r="BI281">
            <v>1574</v>
          </cell>
          <cell r="BJ281">
            <v>278</v>
          </cell>
          <cell r="BK281">
            <v>329</v>
          </cell>
          <cell r="BL281">
            <v>266</v>
          </cell>
          <cell r="BM281">
            <v>873</v>
          </cell>
          <cell r="BN281">
            <v>711</v>
          </cell>
          <cell r="BO281">
            <v>592</v>
          </cell>
          <cell r="BP281">
            <v>224</v>
          </cell>
          <cell r="BQ281">
            <v>1528</v>
          </cell>
          <cell r="BR281">
            <v>40140</v>
          </cell>
          <cell r="BS281">
            <v>36759</v>
          </cell>
          <cell r="BT281">
            <v>21098</v>
          </cell>
          <cell r="BU281">
            <v>97997</v>
          </cell>
          <cell r="BV281">
            <v>14220</v>
          </cell>
          <cell r="BW281">
            <v>12213</v>
          </cell>
          <cell r="BX281">
            <v>6546</v>
          </cell>
          <cell r="BY281">
            <v>32979</v>
          </cell>
          <cell r="BZ281">
            <v>11703</v>
          </cell>
          <cell r="CA281">
            <v>10436</v>
          </cell>
          <cell r="CB281">
            <v>5221</v>
          </cell>
          <cell r="CC281">
            <v>27361</v>
          </cell>
          <cell r="CD281">
            <v>7347</v>
          </cell>
          <cell r="CE281">
            <v>7132</v>
          </cell>
          <cell r="CF281">
            <v>4834</v>
          </cell>
          <cell r="CG281">
            <v>19313</v>
          </cell>
          <cell r="CH281">
            <v>2436</v>
          </cell>
          <cell r="CI281">
            <v>2225</v>
          </cell>
          <cell r="CJ281">
            <v>1287</v>
          </cell>
          <cell r="CK281">
            <v>5949</v>
          </cell>
          <cell r="CL281">
            <v>3058</v>
          </cell>
          <cell r="CM281">
            <v>3366</v>
          </cell>
          <cell r="CN281">
            <v>1936</v>
          </cell>
          <cell r="CO281">
            <v>8360</v>
          </cell>
          <cell r="CP281">
            <v>578</v>
          </cell>
          <cell r="CQ281">
            <v>657</v>
          </cell>
          <cell r="CR281">
            <v>423</v>
          </cell>
          <cell r="CS281">
            <v>1657</v>
          </cell>
          <cell r="CT281">
            <v>295</v>
          </cell>
          <cell r="CU281">
            <v>351</v>
          </cell>
          <cell r="CV281">
            <v>260</v>
          </cell>
          <cell r="CW281">
            <v>907</v>
          </cell>
          <cell r="CX281">
            <v>737</v>
          </cell>
          <cell r="CY281">
            <v>569</v>
          </cell>
          <cell r="CZ281">
            <v>224</v>
          </cell>
          <cell r="DA281">
            <v>1529</v>
          </cell>
          <cell r="DB281">
            <v>40375</v>
          </cell>
          <cell r="DC281">
            <v>36949</v>
          </cell>
          <cell r="DD281">
            <v>20732</v>
          </cell>
          <cell r="DE281">
            <v>98055</v>
          </cell>
        </row>
        <row r="282">
          <cell r="A282">
            <v>42583</v>
          </cell>
          <cell r="B282">
            <v>13950</v>
          </cell>
          <cell r="C282">
            <v>11778</v>
          </cell>
          <cell r="D282">
            <v>6060</v>
          </cell>
          <cell r="E282">
            <v>31788</v>
          </cell>
          <cell r="F282">
            <v>11669</v>
          </cell>
          <cell r="G282">
            <v>10348</v>
          </cell>
          <cell r="H282">
            <v>5079</v>
          </cell>
          <cell r="I282">
            <v>27096</v>
          </cell>
          <cell r="J282">
            <v>6523</v>
          </cell>
          <cell r="K282">
            <v>7109</v>
          </cell>
          <cell r="L282">
            <v>4430</v>
          </cell>
          <cell r="M282">
            <v>18062</v>
          </cell>
          <cell r="N282">
            <v>2349</v>
          </cell>
          <cell r="O282">
            <v>2187</v>
          </cell>
          <cell r="P282">
            <v>1249</v>
          </cell>
          <cell r="Q282">
            <v>5785</v>
          </cell>
          <cell r="R282">
            <v>2753</v>
          </cell>
          <cell r="S282">
            <v>3473</v>
          </cell>
          <cell r="T282">
            <v>1918</v>
          </cell>
          <cell r="U282">
            <v>8144</v>
          </cell>
          <cell r="V282">
            <v>652</v>
          </cell>
          <cell r="W282">
            <v>699</v>
          </cell>
          <cell r="X282">
            <v>392</v>
          </cell>
          <cell r="Y282">
            <v>1743</v>
          </cell>
          <cell r="Z282">
            <v>298</v>
          </cell>
          <cell r="AA282">
            <v>331</v>
          </cell>
          <cell r="AB282">
            <v>252</v>
          </cell>
          <cell r="AC282">
            <v>881</v>
          </cell>
          <cell r="AD282">
            <v>751</v>
          </cell>
          <cell r="AE282">
            <v>471</v>
          </cell>
          <cell r="AF282">
            <v>188</v>
          </cell>
          <cell r="AG282">
            <v>1410</v>
          </cell>
          <cell r="AH282">
            <v>38945</v>
          </cell>
          <cell r="AI282">
            <v>36396</v>
          </cell>
          <cell r="AJ282">
            <v>19568</v>
          </cell>
          <cell r="AK282">
            <v>94909</v>
          </cell>
          <cell r="AL282">
            <v>14007</v>
          </cell>
          <cell r="AM282">
            <v>12294</v>
          </cell>
          <cell r="AN282">
            <v>6541</v>
          </cell>
          <cell r="AO282">
            <v>32843</v>
          </cell>
          <cell r="AP282">
            <v>11775</v>
          </cell>
          <cell r="AQ282">
            <v>10656</v>
          </cell>
          <cell r="AR282">
            <v>5226</v>
          </cell>
          <cell r="AS282">
            <v>27657</v>
          </cell>
          <cell r="AT282">
            <v>6723</v>
          </cell>
          <cell r="AU282">
            <v>7251</v>
          </cell>
          <cell r="AV282">
            <v>4844</v>
          </cell>
          <cell r="AW282">
            <v>18818</v>
          </cell>
          <cell r="AX282">
            <v>2397</v>
          </cell>
          <cell r="AY282">
            <v>2266</v>
          </cell>
          <cell r="AZ282">
            <v>1352</v>
          </cell>
          <cell r="BA282">
            <v>6014</v>
          </cell>
          <cell r="BB282">
            <v>2799</v>
          </cell>
          <cell r="BC282">
            <v>3473</v>
          </cell>
          <cell r="BD282">
            <v>1993</v>
          </cell>
          <cell r="BE282">
            <v>8265</v>
          </cell>
          <cell r="BF282">
            <v>619</v>
          </cell>
          <cell r="BG282">
            <v>682</v>
          </cell>
          <cell r="BH282">
            <v>411</v>
          </cell>
          <cell r="BI282">
            <v>1712</v>
          </cell>
          <cell r="BJ282">
            <v>305</v>
          </cell>
          <cell r="BK282">
            <v>356</v>
          </cell>
          <cell r="BL282">
            <v>249</v>
          </cell>
          <cell r="BM282">
            <v>911</v>
          </cell>
          <cell r="BN282">
            <v>737</v>
          </cell>
          <cell r="BO282">
            <v>509</v>
          </cell>
          <cell r="BP282">
            <v>208</v>
          </cell>
          <cell r="BQ282">
            <v>1454</v>
          </cell>
          <cell r="BR282">
            <v>39362</v>
          </cell>
          <cell r="BS282">
            <v>37488</v>
          </cell>
          <cell r="BT282">
            <v>20823</v>
          </cell>
          <cell r="BU282">
            <v>97674</v>
          </cell>
          <cell r="BV282">
            <v>14109</v>
          </cell>
          <cell r="BW282">
            <v>12332</v>
          </cell>
          <cell r="BX282">
            <v>6583</v>
          </cell>
          <cell r="BY282">
            <v>33024</v>
          </cell>
          <cell r="BZ282">
            <v>11720</v>
          </cell>
          <cell r="CA282">
            <v>10574</v>
          </cell>
          <cell r="CB282">
            <v>5270</v>
          </cell>
          <cell r="CC282">
            <v>27564</v>
          </cell>
          <cell r="CD282">
            <v>7232</v>
          </cell>
          <cell r="CE282">
            <v>7183</v>
          </cell>
          <cell r="CF282">
            <v>4825</v>
          </cell>
          <cell r="CG282">
            <v>19240</v>
          </cell>
          <cell r="CH282">
            <v>2419</v>
          </cell>
          <cell r="CI282">
            <v>2252</v>
          </cell>
          <cell r="CJ282">
            <v>1303</v>
          </cell>
          <cell r="CK282">
            <v>5975</v>
          </cell>
          <cell r="CL282">
            <v>2993</v>
          </cell>
          <cell r="CM282">
            <v>3402</v>
          </cell>
          <cell r="CN282">
            <v>1920</v>
          </cell>
          <cell r="CO282">
            <v>8315</v>
          </cell>
          <cell r="CP282">
            <v>589</v>
          </cell>
          <cell r="CQ282">
            <v>701</v>
          </cell>
          <cell r="CR282">
            <v>414</v>
          </cell>
          <cell r="CS282">
            <v>1704</v>
          </cell>
          <cell r="CT282">
            <v>289</v>
          </cell>
          <cell r="CU282">
            <v>347</v>
          </cell>
          <cell r="CV282">
            <v>257</v>
          </cell>
          <cell r="CW282">
            <v>893</v>
          </cell>
          <cell r="CX282">
            <v>733</v>
          </cell>
          <cell r="CY282">
            <v>571</v>
          </cell>
          <cell r="CZ282">
            <v>217</v>
          </cell>
          <cell r="DA282">
            <v>1521</v>
          </cell>
          <cell r="DB282">
            <v>40084</v>
          </cell>
          <cell r="DC282">
            <v>37363</v>
          </cell>
          <cell r="DD282">
            <v>20789</v>
          </cell>
          <cell r="DE282">
            <v>98235</v>
          </cell>
        </row>
        <row r="283">
          <cell r="A283">
            <v>42614</v>
          </cell>
          <cell r="B283">
            <v>14697</v>
          </cell>
          <cell r="C283">
            <v>12950</v>
          </cell>
          <cell r="D283">
            <v>6777</v>
          </cell>
          <cell r="E283">
            <v>34424</v>
          </cell>
          <cell r="F283">
            <v>12165</v>
          </cell>
          <cell r="G283">
            <v>11234</v>
          </cell>
          <cell r="H283">
            <v>5367</v>
          </cell>
          <cell r="I283">
            <v>28766</v>
          </cell>
          <cell r="J283">
            <v>7306</v>
          </cell>
          <cell r="K283">
            <v>7525</v>
          </cell>
          <cell r="L283">
            <v>4871</v>
          </cell>
          <cell r="M283">
            <v>19702</v>
          </cell>
          <cell r="N283">
            <v>2750</v>
          </cell>
          <cell r="O283">
            <v>2519</v>
          </cell>
          <cell r="P283">
            <v>1282</v>
          </cell>
          <cell r="Q283">
            <v>6551</v>
          </cell>
          <cell r="R283">
            <v>3336</v>
          </cell>
          <cell r="S283">
            <v>3407</v>
          </cell>
          <cell r="T283">
            <v>1925</v>
          </cell>
          <cell r="U283">
            <v>8668</v>
          </cell>
          <cell r="V283">
            <v>768</v>
          </cell>
          <cell r="W283">
            <v>880</v>
          </cell>
          <cell r="X283">
            <v>426</v>
          </cell>
          <cell r="Y283">
            <v>2074</v>
          </cell>
          <cell r="Z283">
            <v>276</v>
          </cell>
          <cell r="AA283">
            <v>334</v>
          </cell>
          <cell r="AB283">
            <v>270</v>
          </cell>
          <cell r="AC283">
            <v>880</v>
          </cell>
          <cell r="AD283">
            <v>778</v>
          </cell>
          <cell r="AE283">
            <v>648</v>
          </cell>
          <cell r="AF283">
            <v>205</v>
          </cell>
          <cell r="AG283">
            <v>1631</v>
          </cell>
          <cell r="AH283">
            <v>42076</v>
          </cell>
          <cell r="AI283">
            <v>39497</v>
          </cell>
          <cell r="AJ283">
            <v>21123</v>
          </cell>
          <cell r="AK283">
            <v>102696</v>
          </cell>
          <cell r="AL283">
            <v>14155</v>
          </cell>
          <cell r="AM283">
            <v>12882</v>
          </cell>
          <cell r="AN283">
            <v>6722</v>
          </cell>
          <cell r="AO283">
            <v>33759</v>
          </cell>
          <cell r="AP283">
            <v>11689</v>
          </cell>
          <cell r="AQ283">
            <v>10895</v>
          </cell>
          <cell r="AR283">
            <v>5433</v>
          </cell>
          <cell r="AS283">
            <v>28018</v>
          </cell>
          <cell r="AT283">
            <v>7130</v>
          </cell>
          <cell r="AU283">
            <v>7312</v>
          </cell>
          <cell r="AV283">
            <v>4834</v>
          </cell>
          <cell r="AW283">
            <v>19277</v>
          </cell>
          <cell r="AX283">
            <v>2616</v>
          </cell>
          <cell r="AY283">
            <v>2323</v>
          </cell>
          <cell r="AZ283">
            <v>1290</v>
          </cell>
          <cell r="BA283">
            <v>6230</v>
          </cell>
          <cell r="BB283">
            <v>2981</v>
          </cell>
          <cell r="BC283">
            <v>3446</v>
          </cell>
          <cell r="BD283">
            <v>1928</v>
          </cell>
          <cell r="BE283">
            <v>8355</v>
          </cell>
          <cell r="BF283">
            <v>589</v>
          </cell>
          <cell r="BG283">
            <v>852</v>
          </cell>
          <cell r="BH283">
            <v>428</v>
          </cell>
          <cell r="BI283">
            <v>1869</v>
          </cell>
          <cell r="BJ283">
            <v>291</v>
          </cell>
          <cell r="BK283">
            <v>362</v>
          </cell>
          <cell r="BL283">
            <v>271</v>
          </cell>
          <cell r="BM283">
            <v>924</v>
          </cell>
          <cell r="BN283">
            <v>754</v>
          </cell>
          <cell r="BO283">
            <v>603</v>
          </cell>
          <cell r="BP283">
            <v>212</v>
          </cell>
          <cell r="BQ283">
            <v>1569</v>
          </cell>
          <cell r="BR283">
            <v>40207</v>
          </cell>
          <cell r="BS283">
            <v>38675</v>
          </cell>
          <cell r="BT283">
            <v>21119</v>
          </cell>
          <cell r="BU283">
            <v>100001</v>
          </cell>
          <cell r="BV283">
            <v>14046</v>
          </cell>
          <cell r="BW283">
            <v>12425</v>
          </cell>
          <cell r="BX283">
            <v>6621</v>
          </cell>
          <cell r="BY283">
            <v>33093</v>
          </cell>
          <cell r="BZ283">
            <v>11721</v>
          </cell>
          <cell r="CA283">
            <v>10658</v>
          </cell>
          <cell r="CB283">
            <v>5303</v>
          </cell>
          <cell r="CC283">
            <v>27682</v>
          </cell>
          <cell r="CD283">
            <v>7140</v>
          </cell>
          <cell r="CE283">
            <v>7156</v>
          </cell>
          <cell r="CF283">
            <v>4817</v>
          </cell>
          <cell r="CG283">
            <v>19114</v>
          </cell>
          <cell r="CH283">
            <v>2410</v>
          </cell>
          <cell r="CI283">
            <v>2259</v>
          </cell>
          <cell r="CJ283">
            <v>1315</v>
          </cell>
          <cell r="CK283">
            <v>5985</v>
          </cell>
          <cell r="CL283">
            <v>2940</v>
          </cell>
          <cell r="CM283">
            <v>3397</v>
          </cell>
          <cell r="CN283">
            <v>1891</v>
          </cell>
          <cell r="CO283">
            <v>8228</v>
          </cell>
          <cell r="CP283">
            <v>596</v>
          </cell>
          <cell r="CQ283">
            <v>729</v>
          </cell>
          <cell r="CR283">
            <v>409</v>
          </cell>
          <cell r="CS283">
            <v>1734</v>
          </cell>
          <cell r="CT283">
            <v>283</v>
          </cell>
          <cell r="CU283">
            <v>338</v>
          </cell>
          <cell r="CV283">
            <v>257</v>
          </cell>
          <cell r="CW283">
            <v>879</v>
          </cell>
          <cell r="CX283">
            <v>738</v>
          </cell>
          <cell r="CY283">
            <v>578</v>
          </cell>
          <cell r="CZ283">
            <v>212</v>
          </cell>
          <cell r="DA283">
            <v>1528</v>
          </cell>
          <cell r="DB283">
            <v>39875</v>
          </cell>
          <cell r="DC283">
            <v>37542</v>
          </cell>
          <cell r="DD283">
            <v>20826</v>
          </cell>
          <cell r="DE283">
            <v>98243</v>
          </cell>
        </row>
        <row r="284">
          <cell r="A284">
            <v>42644</v>
          </cell>
          <cell r="B284">
            <v>13434</v>
          </cell>
          <cell r="C284">
            <v>12163</v>
          </cell>
          <cell r="D284">
            <v>6253</v>
          </cell>
          <cell r="E284">
            <v>31850</v>
          </cell>
          <cell r="F284">
            <v>11494</v>
          </cell>
          <cell r="G284">
            <v>10900</v>
          </cell>
          <cell r="H284">
            <v>5152</v>
          </cell>
          <cell r="I284">
            <v>27546</v>
          </cell>
          <cell r="J284">
            <v>6309</v>
          </cell>
          <cell r="K284">
            <v>6371</v>
          </cell>
          <cell r="L284">
            <v>4190</v>
          </cell>
          <cell r="M284">
            <v>16870</v>
          </cell>
          <cell r="N284">
            <v>2158</v>
          </cell>
          <cell r="O284">
            <v>2131</v>
          </cell>
          <cell r="P284">
            <v>1161</v>
          </cell>
          <cell r="Q284">
            <v>5450</v>
          </cell>
          <cell r="R284">
            <v>2839</v>
          </cell>
          <cell r="S284">
            <v>3148</v>
          </cell>
          <cell r="T284">
            <v>1593</v>
          </cell>
          <cell r="U284">
            <v>7580</v>
          </cell>
          <cell r="V284">
            <v>713</v>
          </cell>
          <cell r="W284">
            <v>888</v>
          </cell>
          <cell r="X284">
            <v>336</v>
          </cell>
          <cell r="Y284">
            <v>1937</v>
          </cell>
          <cell r="Z284">
            <v>223</v>
          </cell>
          <cell r="AA284">
            <v>267</v>
          </cell>
          <cell r="AB284">
            <v>223</v>
          </cell>
          <cell r="AC284">
            <v>713</v>
          </cell>
          <cell r="AD284">
            <v>647</v>
          </cell>
          <cell r="AE284">
            <v>574</v>
          </cell>
          <cell r="AF284">
            <v>190</v>
          </cell>
          <cell r="AG284">
            <v>1411</v>
          </cell>
          <cell r="AH284">
            <v>37817</v>
          </cell>
          <cell r="AI284">
            <v>36442</v>
          </cell>
          <cell r="AJ284">
            <v>19098</v>
          </cell>
          <cell r="AK284">
            <v>93357</v>
          </cell>
          <cell r="AL284">
            <v>14063</v>
          </cell>
          <cell r="AM284">
            <v>12605</v>
          </cell>
          <cell r="AN284">
            <v>6556</v>
          </cell>
          <cell r="AO284">
            <v>33224</v>
          </cell>
          <cell r="AP284">
            <v>11477</v>
          </cell>
          <cell r="AQ284">
            <v>11080</v>
          </cell>
          <cell r="AR284">
            <v>5203</v>
          </cell>
          <cell r="AS284">
            <v>27760</v>
          </cell>
          <cell r="AT284">
            <v>7041</v>
          </cell>
          <cell r="AU284">
            <v>7072</v>
          </cell>
          <cell r="AV284">
            <v>4627</v>
          </cell>
          <cell r="AW284">
            <v>18740</v>
          </cell>
          <cell r="AX284">
            <v>2270</v>
          </cell>
          <cell r="AY284">
            <v>2174</v>
          </cell>
          <cell r="AZ284">
            <v>1268</v>
          </cell>
          <cell r="BA284">
            <v>5712</v>
          </cell>
          <cell r="BB284">
            <v>2854</v>
          </cell>
          <cell r="BC284">
            <v>3413</v>
          </cell>
          <cell r="BD284">
            <v>1767</v>
          </cell>
          <cell r="BE284">
            <v>8033</v>
          </cell>
          <cell r="BF284">
            <v>634</v>
          </cell>
          <cell r="BG284">
            <v>775</v>
          </cell>
          <cell r="BH284">
            <v>353</v>
          </cell>
          <cell r="BI284">
            <v>1762</v>
          </cell>
          <cell r="BJ284">
            <v>262</v>
          </cell>
          <cell r="BK284">
            <v>316</v>
          </cell>
          <cell r="BL284">
            <v>239</v>
          </cell>
          <cell r="BM284">
            <v>817</v>
          </cell>
          <cell r="BN284">
            <v>683</v>
          </cell>
          <cell r="BO284">
            <v>608</v>
          </cell>
          <cell r="BP284">
            <v>205</v>
          </cell>
          <cell r="BQ284">
            <v>1496</v>
          </cell>
          <cell r="BR284">
            <v>39284</v>
          </cell>
          <cell r="BS284">
            <v>38044</v>
          </cell>
          <cell r="BT284">
            <v>20217</v>
          </cell>
          <cell r="BU284">
            <v>97545</v>
          </cell>
          <cell r="BV284">
            <v>13991</v>
          </cell>
          <cell r="BW284">
            <v>12458</v>
          </cell>
          <cell r="BX284">
            <v>6638</v>
          </cell>
          <cell r="BY284">
            <v>33087</v>
          </cell>
          <cell r="BZ284">
            <v>11667</v>
          </cell>
          <cell r="CA284">
            <v>10695</v>
          </cell>
          <cell r="CB284">
            <v>5314</v>
          </cell>
          <cell r="CC284">
            <v>27677</v>
          </cell>
          <cell r="CD284">
            <v>7100</v>
          </cell>
          <cell r="CE284">
            <v>7081</v>
          </cell>
          <cell r="CF284">
            <v>4796</v>
          </cell>
          <cell r="CG284">
            <v>18977</v>
          </cell>
          <cell r="CH284">
            <v>2403</v>
          </cell>
          <cell r="CI284">
            <v>2250</v>
          </cell>
          <cell r="CJ284">
            <v>1319</v>
          </cell>
          <cell r="CK284">
            <v>5972</v>
          </cell>
          <cell r="CL284">
            <v>2897</v>
          </cell>
          <cell r="CM284">
            <v>3356</v>
          </cell>
          <cell r="CN284">
            <v>1856</v>
          </cell>
          <cell r="CO284">
            <v>8110</v>
          </cell>
          <cell r="CP284">
            <v>594</v>
          </cell>
          <cell r="CQ284">
            <v>735</v>
          </cell>
          <cell r="CR284">
            <v>410</v>
          </cell>
          <cell r="CS284">
            <v>1740</v>
          </cell>
          <cell r="CT284">
            <v>279</v>
          </cell>
          <cell r="CU284">
            <v>324</v>
          </cell>
          <cell r="CV284">
            <v>261</v>
          </cell>
          <cell r="CW284">
            <v>864</v>
          </cell>
          <cell r="CX284">
            <v>745</v>
          </cell>
          <cell r="CY284">
            <v>588</v>
          </cell>
          <cell r="CZ284">
            <v>212</v>
          </cell>
          <cell r="DA284">
            <v>1545</v>
          </cell>
          <cell r="DB284">
            <v>39678</v>
          </cell>
          <cell r="DC284">
            <v>37489</v>
          </cell>
          <cell r="DD284">
            <v>20805</v>
          </cell>
          <cell r="DE284">
            <v>97972</v>
          </cell>
        </row>
        <row r="285">
          <cell r="A285">
            <v>42675</v>
          </cell>
          <cell r="B285">
            <v>13667</v>
          </cell>
          <cell r="C285">
            <v>12308</v>
          </cell>
          <cell r="D285">
            <v>6980</v>
          </cell>
          <cell r="E285">
            <v>32955</v>
          </cell>
          <cell r="F285">
            <v>12468</v>
          </cell>
          <cell r="G285">
            <v>11096</v>
          </cell>
          <cell r="H285">
            <v>5427</v>
          </cell>
          <cell r="I285">
            <v>28991</v>
          </cell>
          <cell r="J285">
            <v>6875</v>
          </cell>
          <cell r="K285">
            <v>6837</v>
          </cell>
          <cell r="L285">
            <v>5021</v>
          </cell>
          <cell r="M285">
            <v>18733</v>
          </cell>
          <cell r="N285">
            <v>2470</v>
          </cell>
          <cell r="O285">
            <v>2404</v>
          </cell>
          <cell r="P285">
            <v>1385</v>
          </cell>
          <cell r="Q285">
            <v>6259</v>
          </cell>
          <cell r="R285">
            <v>2694</v>
          </cell>
          <cell r="S285">
            <v>3178</v>
          </cell>
          <cell r="T285">
            <v>1785</v>
          </cell>
          <cell r="U285">
            <v>7657</v>
          </cell>
          <cell r="V285">
            <v>657</v>
          </cell>
          <cell r="W285">
            <v>795</v>
          </cell>
          <cell r="X285">
            <v>451</v>
          </cell>
          <cell r="Y285">
            <v>1903</v>
          </cell>
          <cell r="Z285">
            <v>263</v>
          </cell>
          <cell r="AA285">
            <v>282</v>
          </cell>
          <cell r="AB285">
            <v>263</v>
          </cell>
          <cell r="AC285">
            <v>808</v>
          </cell>
          <cell r="AD285">
            <v>758</v>
          </cell>
          <cell r="AE285">
            <v>636</v>
          </cell>
          <cell r="AF285">
            <v>237</v>
          </cell>
          <cell r="AG285">
            <v>1631</v>
          </cell>
          <cell r="AH285">
            <v>39852</v>
          </cell>
          <cell r="AI285">
            <v>37536</v>
          </cell>
          <cell r="AJ285">
            <v>21549</v>
          </cell>
          <cell r="AK285">
            <v>98937</v>
          </cell>
          <cell r="AL285">
            <v>13348</v>
          </cell>
          <cell r="AM285">
            <v>12035</v>
          </cell>
          <cell r="AN285">
            <v>6754</v>
          </cell>
          <cell r="AO285">
            <v>32137</v>
          </cell>
          <cell r="AP285">
            <v>11739</v>
          </cell>
          <cell r="AQ285">
            <v>10641</v>
          </cell>
          <cell r="AR285">
            <v>5346</v>
          </cell>
          <cell r="AS285">
            <v>27727</v>
          </cell>
          <cell r="AT285">
            <v>7211</v>
          </cell>
          <cell r="AU285">
            <v>6931</v>
          </cell>
          <cell r="AV285">
            <v>4910</v>
          </cell>
          <cell r="AW285">
            <v>19052</v>
          </cell>
          <cell r="AX285">
            <v>2361</v>
          </cell>
          <cell r="AY285">
            <v>2305</v>
          </cell>
          <cell r="AZ285">
            <v>1348</v>
          </cell>
          <cell r="BA285">
            <v>6013</v>
          </cell>
          <cell r="BB285">
            <v>2762</v>
          </cell>
          <cell r="BC285">
            <v>3188</v>
          </cell>
          <cell r="BD285">
            <v>1811</v>
          </cell>
          <cell r="BE285">
            <v>7761</v>
          </cell>
          <cell r="BF285">
            <v>543</v>
          </cell>
          <cell r="BG285">
            <v>706</v>
          </cell>
          <cell r="BH285">
            <v>437</v>
          </cell>
          <cell r="BI285">
            <v>1686</v>
          </cell>
          <cell r="BJ285">
            <v>279</v>
          </cell>
          <cell r="BK285">
            <v>297</v>
          </cell>
          <cell r="BL285">
            <v>271</v>
          </cell>
          <cell r="BM285">
            <v>847</v>
          </cell>
          <cell r="BN285">
            <v>742</v>
          </cell>
          <cell r="BO285">
            <v>594</v>
          </cell>
          <cell r="BP285">
            <v>220</v>
          </cell>
          <cell r="BQ285">
            <v>1556</v>
          </cell>
          <cell r="BR285">
            <v>38986</v>
          </cell>
          <cell r="BS285">
            <v>36697</v>
          </cell>
          <cell r="BT285">
            <v>21096</v>
          </cell>
          <cell r="BU285">
            <v>96779</v>
          </cell>
          <cell r="BV285">
            <v>13920</v>
          </cell>
          <cell r="BW285">
            <v>12426</v>
          </cell>
          <cell r="BX285">
            <v>6647</v>
          </cell>
          <cell r="BY285">
            <v>32993</v>
          </cell>
          <cell r="BZ285">
            <v>11568</v>
          </cell>
          <cell r="CA285">
            <v>10692</v>
          </cell>
          <cell r="CB285">
            <v>5316</v>
          </cell>
          <cell r="CC285">
            <v>27576</v>
          </cell>
          <cell r="CD285">
            <v>7090</v>
          </cell>
          <cell r="CE285">
            <v>7002</v>
          </cell>
          <cell r="CF285">
            <v>4781</v>
          </cell>
          <cell r="CG285">
            <v>18873</v>
          </cell>
          <cell r="CH285">
            <v>2394</v>
          </cell>
          <cell r="CI285">
            <v>2236</v>
          </cell>
          <cell r="CJ285">
            <v>1315</v>
          </cell>
          <cell r="CK285">
            <v>5945</v>
          </cell>
          <cell r="CL285">
            <v>2857</v>
          </cell>
          <cell r="CM285">
            <v>3303</v>
          </cell>
          <cell r="CN285">
            <v>1830</v>
          </cell>
          <cell r="CO285">
            <v>7990</v>
          </cell>
          <cell r="CP285">
            <v>582</v>
          </cell>
          <cell r="CQ285">
            <v>716</v>
          </cell>
          <cell r="CR285">
            <v>415</v>
          </cell>
          <cell r="CS285">
            <v>1714</v>
          </cell>
          <cell r="CT285">
            <v>276</v>
          </cell>
          <cell r="CU285">
            <v>312</v>
          </cell>
          <cell r="CV285">
            <v>266</v>
          </cell>
          <cell r="CW285">
            <v>854</v>
          </cell>
          <cell r="CX285">
            <v>749</v>
          </cell>
          <cell r="CY285">
            <v>597</v>
          </cell>
          <cell r="CZ285">
            <v>216</v>
          </cell>
          <cell r="DA285">
            <v>1562</v>
          </cell>
          <cell r="DB285">
            <v>39436</v>
          </cell>
          <cell r="DC285">
            <v>37285</v>
          </cell>
          <cell r="DD285">
            <v>20786</v>
          </cell>
          <cell r="DE285">
            <v>97508</v>
          </cell>
        </row>
        <row r="286">
          <cell r="A286">
            <v>42705</v>
          </cell>
          <cell r="B286">
            <v>15005</v>
          </cell>
          <cell r="C286">
            <v>11788</v>
          </cell>
          <cell r="D286">
            <v>6839</v>
          </cell>
          <cell r="E286">
            <v>33632</v>
          </cell>
          <cell r="F286">
            <v>11985</v>
          </cell>
          <cell r="G286">
            <v>9575</v>
          </cell>
          <cell r="H286">
            <v>5505</v>
          </cell>
          <cell r="I286">
            <v>27065</v>
          </cell>
          <cell r="J286">
            <v>7668</v>
          </cell>
          <cell r="K286">
            <v>6822</v>
          </cell>
          <cell r="L286">
            <v>4762</v>
          </cell>
          <cell r="M286">
            <v>19252</v>
          </cell>
          <cell r="N286">
            <v>2720</v>
          </cell>
          <cell r="O286">
            <v>2197</v>
          </cell>
          <cell r="P286">
            <v>1547</v>
          </cell>
          <cell r="Q286">
            <v>6464</v>
          </cell>
          <cell r="R286">
            <v>3093</v>
          </cell>
          <cell r="S286">
            <v>3087</v>
          </cell>
          <cell r="T286">
            <v>1846</v>
          </cell>
          <cell r="U286">
            <v>8026</v>
          </cell>
          <cell r="V286">
            <v>795</v>
          </cell>
          <cell r="W286">
            <v>648</v>
          </cell>
          <cell r="X286">
            <v>475</v>
          </cell>
          <cell r="Y286">
            <v>1918</v>
          </cell>
          <cell r="Z286">
            <v>244</v>
          </cell>
          <cell r="AA286">
            <v>234</v>
          </cell>
          <cell r="AB286">
            <v>256</v>
          </cell>
          <cell r="AC286">
            <v>734</v>
          </cell>
          <cell r="AD286">
            <v>875</v>
          </cell>
          <cell r="AE286">
            <v>585</v>
          </cell>
          <cell r="AF286">
            <v>212</v>
          </cell>
          <cell r="AG286">
            <v>1672</v>
          </cell>
          <cell r="AH286">
            <v>42385</v>
          </cell>
          <cell r="AI286">
            <v>34936</v>
          </cell>
          <cell r="AJ286">
            <v>21442</v>
          </cell>
          <cell r="AK286">
            <v>98763</v>
          </cell>
          <cell r="AL286">
            <v>14465</v>
          </cell>
          <cell r="AM286">
            <v>12355</v>
          </cell>
          <cell r="AN286">
            <v>6798</v>
          </cell>
          <cell r="AO286">
            <v>33618</v>
          </cell>
          <cell r="AP286">
            <v>11389</v>
          </cell>
          <cell r="AQ286">
            <v>9480</v>
          </cell>
          <cell r="AR286">
            <v>5416</v>
          </cell>
          <cell r="AS286">
            <v>26285</v>
          </cell>
          <cell r="AT286">
            <v>7331</v>
          </cell>
          <cell r="AU286">
            <v>6841</v>
          </cell>
          <cell r="AV286">
            <v>4833</v>
          </cell>
          <cell r="AW286">
            <v>19004</v>
          </cell>
          <cell r="AX286">
            <v>2440</v>
          </cell>
          <cell r="AY286">
            <v>2157</v>
          </cell>
          <cell r="AZ286">
            <v>1410</v>
          </cell>
          <cell r="BA286">
            <v>6007</v>
          </cell>
          <cell r="BB286">
            <v>2999</v>
          </cell>
          <cell r="BC286">
            <v>3181</v>
          </cell>
          <cell r="BD286">
            <v>1853</v>
          </cell>
          <cell r="BE286">
            <v>8033</v>
          </cell>
          <cell r="BF286">
            <v>588</v>
          </cell>
          <cell r="BG286">
            <v>624</v>
          </cell>
          <cell r="BH286">
            <v>446</v>
          </cell>
          <cell r="BI286">
            <v>1657</v>
          </cell>
          <cell r="BJ286">
            <v>268</v>
          </cell>
          <cell r="BK286">
            <v>294</v>
          </cell>
          <cell r="BL286">
            <v>281</v>
          </cell>
          <cell r="BM286">
            <v>842</v>
          </cell>
          <cell r="BN286">
            <v>871</v>
          </cell>
          <cell r="BO286">
            <v>588</v>
          </cell>
          <cell r="BP286">
            <v>220</v>
          </cell>
          <cell r="BQ286">
            <v>1679</v>
          </cell>
          <cell r="BR286">
            <v>40351</v>
          </cell>
          <cell r="BS286">
            <v>35518</v>
          </cell>
          <cell r="BT286">
            <v>21257</v>
          </cell>
          <cell r="BU286">
            <v>97126</v>
          </cell>
          <cell r="BV286">
            <v>13831</v>
          </cell>
          <cell r="BW286">
            <v>12368</v>
          </cell>
          <cell r="BX286">
            <v>6681</v>
          </cell>
          <cell r="BY286">
            <v>32880</v>
          </cell>
          <cell r="BZ286">
            <v>11456</v>
          </cell>
          <cell r="CA286">
            <v>10668</v>
          </cell>
          <cell r="CB286">
            <v>5325</v>
          </cell>
          <cell r="CC286">
            <v>27450</v>
          </cell>
          <cell r="CD286">
            <v>7067</v>
          </cell>
          <cell r="CE286">
            <v>6960</v>
          </cell>
          <cell r="CF286">
            <v>4803</v>
          </cell>
          <cell r="CG286">
            <v>18831</v>
          </cell>
          <cell r="CH286">
            <v>2378</v>
          </cell>
          <cell r="CI286">
            <v>2227</v>
          </cell>
          <cell r="CJ286">
            <v>1309</v>
          </cell>
          <cell r="CK286">
            <v>5914</v>
          </cell>
          <cell r="CL286">
            <v>2815</v>
          </cell>
          <cell r="CM286">
            <v>3263</v>
          </cell>
          <cell r="CN286">
            <v>1828</v>
          </cell>
          <cell r="CO286">
            <v>7906</v>
          </cell>
          <cell r="CP286">
            <v>563</v>
          </cell>
          <cell r="CQ286">
            <v>680</v>
          </cell>
          <cell r="CR286">
            <v>423</v>
          </cell>
          <cell r="CS286">
            <v>1667</v>
          </cell>
          <cell r="CT286">
            <v>275</v>
          </cell>
          <cell r="CU286">
            <v>304</v>
          </cell>
          <cell r="CV286">
            <v>273</v>
          </cell>
          <cell r="CW286">
            <v>851</v>
          </cell>
          <cell r="CX286">
            <v>745</v>
          </cell>
          <cell r="CY286">
            <v>603</v>
          </cell>
          <cell r="CZ286">
            <v>222</v>
          </cell>
          <cell r="DA286">
            <v>1570</v>
          </cell>
          <cell r="DB286">
            <v>39131</v>
          </cell>
          <cell r="DC286">
            <v>37073</v>
          </cell>
          <cell r="DD286">
            <v>20864</v>
          </cell>
          <cell r="DE286">
            <v>97068</v>
          </cell>
        </row>
        <row r="287">
          <cell r="A287">
            <v>42736</v>
          </cell>
          <cell r="B287">
            <v>12604</v>
          </cell>
          <cell r="C287">
            <v>11517</v>
          </cell>
          <cell r="D287">
            <v>4947</v>
          </cell>
          <cell r="E287">
            <v>29068</v>
          </cell>
          <cell r="F287">
            <v>10281</v>
          </cell>
          <cell r="G287">
            <v>10194</v>
          </cell>
          <cell r="H287">
            <v>4060</v>
          </cell>
          <cell r="I287">
            <v>24535</v>
          </cell>
          <cell r="J287">
            <v>5996</v>
          </cell>
          <cell r="K287">
            <v>5937</v>
          </cell>
          <cell r="L287">
            <v>3776</v>
          </cell>
          <cell r="M287">
            <v>15709</v>
          </cell>
          <cell r="N287">
            <v>2140</v>
          </cell>
          <cell r="O287">
            <v>2058</v>
          </cell>
          <cell r="P287">
            <v>936</v>
          </cell>
          <cell r="Q287">
            <v>5134</v>
          </cell>
          <cell r="R287">
            <v>2524</v>
          </cell>
          <cell r="S287">
            <v>3103</v>
          </cell>
          <cell r="T287">
            <v>1410</v>
          </cell>
          <cell r="U287">
            <v>7037</v>
          </cell>
          <cell r="V287">
            <v>459</v>
          </cell>
          <cell r="W287">
            <v>541</v>
          </cell>
          <cell r="X287">
            <v>337</v>
          </cell>
          <cell r="Y287">
            <v>1337</v>
          </cell>
          <cell r="Z287">
            <v>202</v>
          </cell>
          <cell r="AA287">
            <v>233</v>
          </cell>
          <cell r="AB287">
            <v>217</v>
          </cell>
          <cell r="AC287">
            <v>652</v>
          </cell>
          <cell r="AD287">
            <v>714</v>
          </cell>
          <cell r="AE287">
            <v>544</v>
          </cell>
          <cell r="AF287">
            <v>180</v>
          </cell>
          <cell r="AG287">
            <v>1438</v>
          </cell>
          <cell r="AH287">
            <v>34920</v>
          </cell>
          <cell r="AI287">
            <v>34127</v>
          </cell>
          <cell r="AJ287">
            <v>15863</v>
          </cell>
          <cell r="AK287">
            <v>84910</v>
          </cell>
          <cell r="AL287">
            <v>13822</v>
          </cell>
          <cell r="AM287">
            <v>12408</v>
          </cell>
          <cell r="AN287">
            <v>6501</v>
          </cell>
          <cell r="AO287">
            <v>32732</v>
          </cell>
          <cell r="AP287">
            <v>11740</v>
          </cell>
          <cell r="AQ287">
            <v>11767</v>
          </cell>
          <cell r="AR287">
            <v>5246</v>
          </cell>
          <cell r="AS287">
            <v>28753</v>
          </cell>
          <cell r="AT287">
            <v>6862</v>
          </cell>
          <cell r="AU287">
            <v>6766</v>
          </cell>
          <cell r="AV287">
            <v>4825</v>
          </cell>
          <cell r="AW287">
            <v>18453</v>
          </cell>
          <cell r="AX287">
            <v>2414</v>
          </cell>
          <cell r="AY287">
            <v>2235</v>
          </cell>
          <cell r="AZ287">
            <v>1238</v>
          </cell>
          <cell r="BA287">
            <v>5888</v>
          </cell>
          <cell r="BB287">
            <v>2795</v>
          </cell>
          <cell r="BC287">
            <v>3255</v>
          </cell>
          <cell r="BD287">
            <v>1786</v>
          </cell>
          <cell r="BE287">
            <v>7835</v>
          </cell>
          <cell r="BF287">
            <v>558</v>
          </cell>
          <cell r="BG287">
            <v>623</v>
          </cell>
          <cell r="BH287">
            <v>407</v>
          </cell>
          <cell r="BI287">
            <v>1589</v>
          </cell>
          <cell r="BJ287">
            <v>260</v>
          </cell>
          <cell r="BK287">
            <v>319</v>
          </cell>
          <cell r="BL287">
            <v>276</v>
          </cell>
          <cell r="BM287">
            <v>856</v>
          </cell>
          <cell r="BN287">
            <v>721</v>
          </cell>
          <cell r="BO287">
            <v>602</v>
          </cell>
          <cell r="BP287">
            <v>222</v>
          </cell>
          <cell r="BQ287">
            <v>1544</v>
          </cell>
          <cell r="BR287">
            <v>39172</v>
          </cell>
          <cell r="BS287">
            <v>37975</v>
          </cell>
          <cell r="BT287">
            <v>20501</v>
          </cell>
          <cell r="BU287">
            <v>97648</v>
          </cell>
          <cell r="BV287">
            <v>13720</v>
          </cell>
          <cell r="BW287">
            <v>12325</v>
          </cell>
          <cell r="BX287">
            <v>6755</v>
          </cell>
          <cell r="BY287">
            <v>32800</v>
          </cell>
          <cell r="BZ287">
            <v>11345</v>
          </cell>
          <cell r="CA287">
            <v>10653</v>
          </cell>
          <cell r="CB287">
            <v>5350</v>
          </cell>
          <cell r="CC287">
            <v>27348</v>
          </cell>
          <cell r="CD287">
            <v>6981</v>
          </cell>
          <cell r="CE287">
            <v>6965</v>
          </cell>
          <cell r="CF287">
            <v>4861</v>
          </cell>
          <cell r="CG287">
            <v>18806</v>
          </cell>
          <cell r="CH287">
            <v>2356</v>
          </cell>
          <cell r="CI287">
            <v>2222</v>
          </cell>
          <cell r="CJ287">
            <v>1308</v>
          </cell>
          <cell r="CK287">
            <v>5886</v>
          </cell>
          <cell r="CL287">
            <v>2766</v>
          </cell>
          <cell r="CM287">
            <v>3251</v>
          </cell>
          <cell r="CN287">
            <v>1849</v>
          </cell>
          <cell r="CO287">
            <v>7865</v>
          </cell>
          <cell r="CP287">
            <v>544</v>
          </cell>
          <cell r="CQ287">
            <v>644</v>
          </cell>
          <cell r="CR287">
            <v>432</v>
          </cell>
          <cell r="CS287">
            <v>1619</v>
          </cell>
          <cell r="CT287">
            <v>275</v>
          </cell>
          <cell r="CU287">
            <v>299</v>
          </cell>
          <cell r="CV287">
            <v>279</v>
          </cell>
          <cell r="CW287">
            <v>853</v>
          </cell>
          <cell r="CX287">
            <v>735</v>
          </cell>
          <cell r="CY287">
            <v>603</v>
          </cell>
          <cell r="CZ287">
            <v>228</v>
          </cell>
          <cell r="DA287">
            <v>1566</v>
          </cell>
          <cell r="DB287">
            <v>38721</v>
          </cell>
          <cell r="DC287">
            <v>36961</v>
          </cell>
          <cell r="DD287">
            <v>21063</v>
          </cell>
          <cell r="DE287">
            <v>96744</v>
          </cell>
        </row>
        <row r="288">
          <cell r="A288">
            <v>42767</v>
          </cell>
          <cell r="B288">
            <v>12337</v>
          </cell>
          <cell r="C288">
            <v>11893</v>
          </cell>
          <cell r="D288">
            <v>5991</v>
          </cell>
          <cell r="E288">
            <v>30221</v>
          </cell>
          <cell r="F288">
            <v>10268</v>
          </cell>
          <cell r="G288">
            <v>10001</v>
          </cell>
          <cell r="H288">
            <v>4648</v>
          </cell>
          <cell r="I288">
            <v>24917</v>
          </cell>
          <cell r="J288">
            <v>6184</v>
          </cell>
          <cell r="K288">
            <v>6860</v>
          </cell>
          <cell r="L288">
            <v>4430</v>
          </cell>
          <cell r="M288">
            <v>17474</v>
          </cell>
          <cell r="N288">
            <v>2151</v>
          </cell>
          <cell r="O288">
            <v>2074</v>
          </cell>
          <cell r="P288">
            <v>1129</v>
          </cell>
          <cell r="Q288">
            <v>5354</v>
          </cell>
          <cell r="R288">
            <v>2550</v>
          </cell>
          <cell r="S288">
            <v>3263</v>
          </cell>
          <cell r="T288">
            <v>1713</v>
          </cell>
          <cell r="U288">
            <v>7526</v>
          </cell>
          <cell r="V288">
            <v>382</v>
          </cell>
          <cell r="W288">
            <v>560</v>
          </cell>
          <cell r="X288">
            <v>392</v>
          </cell>
          <cell r="Y288">
            <v>1334</v>
          </cell>
          <cell r="Z288">
            <v>268</v>
          </cell>
          <cell r="AA288">
            <v>238</v>
          </cell>
          <cell r="AB288">
            <v>254</v>
          </cell>
          <cell r="AC288">
            <v>760</v>
          </cell>
          <cell r="AD288">
            <v>600</v>
          </cell>
          <cell r="AE288">
            <v>608</v>
          </cell>
          <cell r="AF288">
            <v>231</v>
          </cell>
          <cell r="AG288">
            <v>1439</v>
          </cell>
          <cell r="AH288">
            <v>34740</v>
          </cell>
          <cell r="AI288">
            <v>35497</v>
          </cell>
          <cell r="AJ288">
            <v>18788</v>
          </cell>
          <cell r="AK288">
            <v>89025</v>
          </cell>
          <cell r="AL288">
            <v>13358</v>
          </cell>
          <cell r="AM288">
            <v>12274</v>
          </cell>
          <cell r="AN288">
            <v>6660</v>
          </cell>
          <cell r="AO288">
            <v>32292</v>
          </cell>
          <cell r="AP288">
            <v>10976</v>
          </cell>
          <cell r="AQ288">
            <v>10254</v>
          </cell>
          <cell r="AR288">
            <v>5221</v>
          </cell>
          <cell r="AS288">
            <v>26452</v>
          </cell>
          <cell r="AT288">
            <v>6840</v>
          </cell>
          <cell r="AU288">
            <v>7187</v>
          </cell>
          <cell r="AV288">
            <v>4759</v>
          </cell>
          <cell r="AW288">
            <v>18786</v>
          </cell>
          <cell r="AX288">
            <v>2252</v>
          </cell>
          <cell r="AY288">
            <v>2192</v>
          </cell>
          <cell r="AZ288">
            <v>1216</v>
          </cell>
          <cell r="BA288">
            <v>5660</v>
          </cell>
          <cell r="BB288">
            <v>2654</v>
          </cell>
          <cell r="BC288">
            <v>3277</v>
          </cell>
          <cell r="BD288">
            <v>1880</v>
          </cell>
          <cell r="BE288">
            <v>7812</v>
          </cell>
          <cell r="BF288">
            <v>486</v>
          </cell>
          <cell r="BG288">
            <v>617</v>
          </cell>
          <cell r="BH288">
            <v>458</v>
          </cell>
          <cell r="BI288">
            <v>1562</v>
          </cell>
          <cell r="BJ288">
            <v>324</v>
          </cell>
          <cell r="BK288">
            <v>281</v>
          </cell>
          <cell r="BL288">
            <v>285</v>
          </cell>
          <cell r="BM288">
            <v>890</v>
          </cell>
          <cell r="BN288">
            <v>650</v>
          </cell>
          <cell r="BO288">
            <v>624</v>
          </cell>
          <cell r="BP288">
            <v>248</v>
          </cell>
          <cell r="BQ288">
            <v>1522</v>
          </cell>
          <cell r="BR288">
            <v>37541</v>
          </cell>
          <cell r="BS288">
            <v>36705</v>
          </cell>
          <cell r="BT288">
            <v>20728</v>
          </cell>
          <cell r="BU288">
            <v>94975</v>
          </cell>
          <cell r="BV288">
            <v>13596</v>
          </cell>
          <cell r="BW288">
            <v>12311</v>
          </cell>
          <cell r="BX288">
            <v>6866</v>
          </cell>
          <cell r="BY288">
            <v>32773</v>
          </cell>
          <cell r="BZ288">
            <v>11243</v>
          </cell>
          <cell r="CA288">
            <v>10655</v>
          </cell>
          <cell r="CB288">
            <v>5389</v>
          </cell>
          <cell r="CC288">
            <v>27286</v>
          </cell>
          <cell r="CD288">
            <v>6842</v>
          </cell>
          <cell r="CE288">
            <v>7001</v>
          </cell>
          <cell r="CF288">
            <v>4940</v>
          </cell>
          <cell r="CG288">
            <v>18784</v>
          </cell>
          <cell r="CH288">
            <v>2336</v>
          </cell>
          <cell r="CI288">
            <v>2223</v>
          </cell>
          <cell r="CJ288">
            <v>1314</v>
          </cell>
          <cell r="CK288">
            <v>5872</v>
          </cell>
          <cell r="CL288">
            <v>2703</v>
          </cell>
          <cell r="CM288">
            <v>3253</v>
          </cell>
          <cell r="CN288">
            <v>1883</v>
          </cell>
          <cell r="CO288">
            <v>7839</v>
          </cell>
          <cell r="CP288">
            <v>528</v>
          </cell>
          <cell r="CQ288">
            <v>617</v>
          </cell>
          <cell r="CR288">
            <v>438</v>
          </cell>
          <cell r="CS288">
            <v>1583</v>
          </cell>
          <cell r="CT288">
            <v>274</v>
          </cell>
          <cell r="CU288">
            <v>299</v>
          </cell>
          <cell r="CV288">
            <v>285</v>
          </cell>
          <cell r="CW288">
            <v>858</v>
          </cell>
          <cell r="CX288">
            <v>723</v>
          </cell>
          <cell r="CY288">
            <v>599</v>
          </cell>
          <cell r="CZ288">
            <v>232</v>
          </cell>
          <cell r="DA288">
            <v>1554</v>
          </cell>
          <cell r="DB288">
            <v>38245</v>
          </cell>
          <cell r="DC288">
            <v>36957</v>
          </cell>
          <cell r="DD288">
            <v>21347</v>
          </cell>
          <cell r="DE288">
            <v>96549</v>
          </cell>
        </row>
        <row r="289">
          <cell r="A289">
            <v>42795</v>
          </cell>
          <cell r="B289">
            <v>13881</v>
          </cell>
          <cell r="C289">
            <v>13661</v>
          </cell>
          <cell r="D289">
            <v>8135</v>
          </cell>
          <cell r="E289">
            <v>35677</v>
          </cell>
          <cell r="F289">
            <v>11043</v>
          </cell>
          <cell r="G289">
            <v>11948</v>
          </cell>
          <cell r="H289">
            <v>6261</v>
          </cell>
          <cell r="I289">
            <v>29252</v>
          </cell>
          <cell r="J289">
            <v>7441</v>
          </cell>
          <cell r="K289">
            <v>8072</v>
          </cell>
          <cell r="L289">
            <v>5704</v>
          </cell>
          <cell r="M289">
            <v>21217</v>
          </cell>
          <cell r="N289">
            <v>2445</v>
          </cell>
          <cell r="O289">
            <v>2401</v>
          </cell>
          <cell r="P289">
            <v>1541</v>
          </cell>
          <cell r="Q289">
            <v>6387</v>
          </cell>
          <cell r="R289">
            <v>2713</v>
          </cell>
          <cell r="S289">
            <v>3708</v>
          </cell>
          <cell r="T289">
            <v>2291</v>
          </cell>
          <cell r="U289">
            <v>8712</v>
          </cell>
          <cell r="V289">
            <v>452</v>
          </cell>
          <cell r="W289">
            <v>644</v>
          </cell>
          <cell r="X289">
            <v>440</v>
          </cell>
          <cell r="Y289">
            <v>1536</v>
          </cell>
          <cell r="Z289">
            <v>274</v>
          </cell>
          <cell r="AA289">
            <v>358</v>
          </cell>
          <cell r="AB289">
            <v>314</v>
          </cell>
          <cell r="AC289">
            <v>946</v>
          </cell>
          <cell r="AD289">
            <v>723</v>
          </cell>
          <cell r="AE289">
            <v>692</v>
          </cell>
          <cell r="AF289">
            <v>268</v>
          </cell>
          <cell r="AG289">
            <v>1683</v>
          </cell>
          <cell r="AH289">
            <v>38972</v>
          </cell>
          <cell r="AI289">
            <v>41484</v>
          </cell>
          <cell r="AJ289">
            <v>24954</v>
          </cell>
          <cell r="AK289">
            <v>105410</v>
          </cell>
          <cell r="AL289">
            <v>13296</v>
          </cell>
          <cell r="AM289">
            <v>12343</v>
          </cell>
          <cell r="AN289">
            <v>7105</v>
          </cell>
          <cell r="AO289">
            <v>32744</v>
          </cell>
          <cell r="AP289">
            <v>10628</v>
          </cell>
          <cell r="AQ289">
            <v>11032</v>
          </cell>
          <cell r="AR289">
            <v>5627</v>
          </cell>
          <cell r="AS289">
            <v>27287</v>
          </cell>
          <cell r="AT289">
            <v>6781</v>
          </cell>
          <cell r="AU289">
            <v>7163</v>
          </cell>
          <cell r="AV289">
            <v>5007</v>
          </cell>
          <cell r="AW289">
            <v>18951</v>
          </cell>
          <cell r="AX289">
            <v>2318</v>
          </cell>
          <cell r="AY289">
            <v>2297</v>
          </cell>
          <cell r="AZ289">
            <v>1370</v>
          </cell>
          <cell r="BA289">
            <v>5986</v>
          </cell>
          <cell r="BB289">
            <v>2564</v>
          </cell>
          <cell r="BC289">
            <v>3352</v>
          </cell>
          <cell r="BD289">
            <v>1975</v>
          </cell>
          <cell r="BE289">
            <v>7891</v>
          </cell>
          <cell r="BF289">
            <v>504</v>
          </cell>
          <cell r="BG289">
            <v>636</v>
          </cell>
          <cell r="BH289">
            <v>441</v>
          </cell>
          <cell r="BI289">
            <v>1581</v>
          </cell>
          <cell r="BJ289">
            <v>239</v>
          </cell>
          <cell r="BK289">
            <v>292</v>
          </cell>
          <cell r="BL289">
            <v>297</v>
          </cell>
          <cell r="BM289">
            <v>828</v>
          </cell>
          <cell r="BN289">
            <v>691</v>
          </cell>
          <cell r="BO289">
            <v>610</v>
          </cell>
          <cell r="BP289">
            <v>238</v>
          </cell>
          <cell r="BQ289">
            <v>1538</v>
          </cell>
          <cell r="BR289">
            <v>37020</v>
          </cell>
          <cell r="BS289">
            <v>37724</v>
          </cell>
          <cell r="BT289">
            <v>22061</v>
          </cell>
          <cell r="BU289">
            <v>96806</v>
          </cell>
          <cell r="BV289">
            <v>13476</v>
          </cell>
          <cell r="BW289">
            <v>12307</v>
          </cell>
          <cell r="BX289">
            <v>6996</v>
          </cell>
          <cell r="BY289">
            <v>32779</v>
          </cell>
          <cell r="BZ289">
            <v>11166</v>
          </cell>
          <cell r="CA289">
            <v>10655</v>
          </cell>
          <cell r="CB289">
            <v>5432</v>
          </cell>
          <cell r="CC289">
            <v>27253</v>
          </cell>
          <cell r="CD289">
            <v>6689</v>
          </cell>
          <cell r="CE289">
            <v>7048</v>
          </cell>
          <cell r="CF289">
            <v>5031</v>
          </cell>
          <cell r="CG289">
            <v>18768</v>
          </cell>
          <cell r="CH289">
            <v>2319</v>
          </cell>
          <cell r="CI289">
            <v>2224</v>
          </cell>
          <cell r="CJ289">
            <v>1324</v>
          </cell>
          <cell r="CK289">
            <v>5866</v>
          </cell>
          <cell r="CL289">
            <v>2637</v>
          </cell>
          <cell r="CM289">
            <v>3260</v>
          </cell>
          <cell r="CN289">
            <v>1919</v>
          </cell>
          <cell r="CO289">
            <v>7816</v>
          </cell>
          <cell r="CP289">
            <v>516</v>
          </cell>
          <cell r="CQ289">
            <v>597</v>
          </cell>
          <cell r="CR289">
            <v>442</v>
          </cell>
          <cell r="CS289">
            <v>1555</v>
          </cell>
          <cell r="CT289">
            <v>274</v>
          </cell>
          <cell r="CU289">
            <v>301</v>
          </cell>
          <cell r="CV289">
            <v>289</v>
          </cell>
          <cell r="CW289">
            <v>864</v>
          </cell>
          <cell r="CX289">
            <v>712</v>
          </cell>
          <cell r="CY289">
            <v>592</v>
          </cell>
          <cell r="CZ289">
            <v>235</v>
          </cell>
          <cell r="DA289">
            <v>1539</v>
          </cell>
          <cell r="DB289">
            <v>37789</v>
          </cell>
          <cell r="DC289">
            <v>36983</v>
          </cell>
          <cell r="DD289">
            <v>21669</v>
          </cell>
          <cell r="DE289">
            <v>96440</v>
          </cell>
        </row>
        <row r="290">
          <cell r="A290">
            <v>42826</v>
          </cell>
          <cell r="B290">
            <v>11481</v>
          </cell>
          <cell r="C290">
            <v>10678</v>
          </cell>
          <cell r="D290">
            <v>6406</v>
          </cell>
          <cell r="E290">
            <v>28565</v>
          </cell>
          <cell r="F290">
            <v>9776</v>
          </cell>
          <cell r="G290">
            <v>8782</v>
          </cell>
          <cell r="H290">
            <v>4734</v>
          </cell>
          <cell r="I290">
            <v>23292</v>
          </cell>
          <cell r="J290">
            <v>5563</v>
          </cell>
          <cell r="K290">
            <v>6024</v>
          </cell>
          <cell r="L290">
            <v>4725</v>
          </cell>
          <cell r="M290">
            <v>16312</v>
          </cell>
          <cell r="N290">
            <v>1893</v>
          </cell>
          <cell r="O290">
            <v>1886</v>
          </cell>
          <cell r="P290">
            <v>1172</v>
          </cell>
          <cell r="Q290">
            <v>4951</v>
          </cell>
          <cell r="R290">
            <v>2152</v>
          </cell>
          <cell r="S290">
            <v>2701</v>
          </cell>
          <cell r="T290">
            <v>1781</v>
          </cell>
          <cell r="U290">
            <v>6634</v>
          </cell>
          <cell r="V290">
            <v>402</v>
          </cell>
          <cell r="W290">
            <v>463</v>
          </cell>
          <cell r="X290">
            <v>349</v>
          </cell>
          <cell r="Y290">
            <v>1214</v>
          </cell>
          <cell r="Z290">
            <v>283</v>
          </cell>
          <cell r="AA290">
            <v>371</v>
          </cell>
          <cell r="AB290">
            <v>256</v>
          </cell>
          <cell r="AC290">
            <v>910</v>
          </cell>
          <cell r="AD290">
            <v>597</v>
          </cell>
          <cell r="AE290">
            <v>463</v>
          </cell>
          <cell r="AF290">
            <v>197</v>
          </cell>
          <cell r="AG290">
            <v>1257</v>
          </cell>
          <cell r="AH290">
            <v>32147</v>
          </cell>
          <cell r="AI290">
            <v>31368</v>
          </cell>
          <cell r="AJ290">
            <v>19620</v>
          </cell>
          <cell r="AK290">
            <v>83135</v>
          </cell>
          <cell r="AL290">
            <v>13457</v>
          </cell>
          <cell r="AM290">
            <v>12354</v>
          </cell>
          <cell r="AN290">
            <v>7454</v>
          </cell>
          <cell r="AO290">
            <v>33264</v>
          </cell>
          <cell r="AP290">
            <v>11600</v>
          </cell>
          <cell r="AQ290">
            <v>10361</v>
          </cell>
          <cell r="AR290">
            <v>5508</v>
          </cell>
          <cell r="AS290">
            <v>27470</v>
          </cell>
          <cell r="AT290">
            <v>6277</v>
          </cell>
          <cell r="AU290">
            <v>7081</v>
          </cell>
          <cell r="AV290">
            <v>5405</v>
          </cell>
          <cell r="AW290">
            <v>18763</v>
          </cell>
          <cell r="AX290">
            <v>2323</v>
          </cell>
          <cell r="AY290">
            <v>2197</v>
          </cell>
          <cell r="AZ290">
            <v>1388</v>
          </cell>
          <cell r="BA290">
            <v>5908</v>
          </cell>
          <cell r="BB290">
            <v>2578</v>
          </cell>
          <cell r="BC290">
            <v>3223</v>
          </cell>
          <cell r="BD290">
            <v>1981</v>
          </cell>
          <cell r="BE290">
            <v>7782</v>
          </cell>
          <cell r="BF290">
            <v>537</v>
          </cell>
          <cell r="BG290">
            <v>577</v>
          </cell>
          <cell r="BH290">
            <v>434</v>
          </cell>
          <cell r="BI290">
            <v>1547</v>
          </cell>
          <cell r="BJ290">
            <v>276</v>
          </cell>
          <cell r="BK290">
            <v>331</v>
          </cell>
          <cell r="BL290">
            <v>284</v>
          </cell>
          <cell r="BM290">
            <v>891</v>
          </cell>
          <cell r="BN290">
            <v>742</v>
          </cell>
          <cell r="BO290">
            <v>542</v>
          </cell>
          <cell r="BP290">
            <v>227</v>
          </cell>
          <cell r="BQ290">
            <v>1511</v>
          </cell>
          <cell r="BR290">
            <v>37790</v>
          </cell>
          <cell r="BS290">
            <v>36667</v>
          </cell>
          <cell r="BT290">
            <v>22680</v>
          </cell>
          <cell r="BU290">
            <v>97136</v>
          </cell>
          <cell r="BV290">
            <v>13383</v>
          </cell>
          <cell r="BW290">
            <v>12332</v>
          </cell>
          <cell r="BX290">
            <v>7138</v>
          </cell>
          <cell r="BY290">
            <v>32853</v>
          </cell>
          <cell r="BZ290">
            <v>11122</v>
          </cell>
          <cell r="CA290">
            <v>10647</v>
          </cell>
          <cell r="CB290">
            <v>5485</v>
          </cell>
          <cell r="CC290">
            <v>27255</v>
          </cell>
          <cell r="CD290">
            <v>6551</v>
          </cell>
          <cell r="CE290">
            <v>7105</v>
          </cell>
          <cell r="CF290">
            <v>5131</v>
          </cell>
          <cell r="CG290">
            <v>18786</v>
          </cell>
          <cell r="CH290">
            <v>2319</v>
          </cell>
          <cell r="CI290">
            <v>2231</v>
          </cell>
          <cell r="CJ290">
            <v>1336</v>
          </cell>
          <cell r="CK290">
            <v>5886</v>
          </cell>
          <cell r="CL290">
            <v>2587</v>
          </cell>
          <cell r="CM290">
            <v>3270</v>
          </cell>
          <cell r="CN290">
            <v>1959</v>
          </cell>
          <cell r="CO290">
            <v>7815</v>
          </cell>
          <cell r="CP290">
            <v>506</v>
          </cell>
          <cell r="CQ290">
            <v>588</v>
          </cell>
          <cell r="CR290">
            <v>447</v>
          </cell>
          <cell r="CS290">
            <v>1541</v>
          </cell>
          <cell r="CT290">
            <v>274</v>
          </cell>
          <cell r="CU290">
            <v>306</v>
          </cell>
          <cell r="CV290">
            <v>293</v>
          </cell>
          <cell r="CW290">
            <v>873</v>
          </cell>
          <cell r="CX290">
            <v>706</v>
          </cell>
          <cell r="CY290">
            <v>585</v>
          </cell>
          <cell r="CZ290">
            <v>238</v>
          </cell>
          <cell r="DA290">
            <v>1528</v>
          </cell>
          <cell r="DB290">
            <v>37447</v>
          </cell>
          <cell r="DC290">
            <v>37064</v>
          </cell>
          <cell r="DD290">
            <v>22025</v>
          </cell>
          <cell r="DE290">
            <v>96537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TOC"/>
      <sheetName val="Version Control"/>
      <sheetName val="Modelling Methodology"/>
      <sheetName val="Glossary"/>
      <sheetName val="Inputs Register"/>
      <sheetName val="Global Assumptions"/>
      <sheetName val="Assumptions Register"/>
      <sheetName val="EE Growth"/>
      <sheetName val="Customer Type"/>
      <sheetName val="DropDown"/>
      <sheetName val="Tech Opp"/>
      <sheetName val="Activity Input"/>
      <sheetName val="Impl Costs"/>
      <sheetName val="Policy Specific"/>
      <sheetName val="Policy Description"/>
      <sheetName val="Policy Matrix"/>
      <sheetName val="Activity Workings"/>
      <sheetName val="Uptake Fn"/>
      <sheetName val="Uptake"/>
      <sheetName val="Activity Results"/>
      <sheetName val="Customer Results"/>
      <sheetName val="External In"/>
      <sheetName val="Spillover"/>
      <sheetName val="Economy Results"/>
      <sheetName val="SELECT"/>
      <sheetName val="Reporting"/>
      <sheetName val="Reporting Old"/>
      <sheetName val="Automation"/>
      <sheetName val="PolicySuiteAnalysis"/>
      <sheetName val="Customer Results BAU"/>
      <sheetName val="BAU Result"/>
      <sheetName val="Fuel"/>
      <sheetName val="Part"/>
      <sheetName val="Gas"/>
      <sheetName val="CO2"/>
      <sheetName val="P_CO2"/>
    </sheetNames>
    <sheetDataSet>
      <sheetData sheetId="0"/>
      <sheetData sheetId="1"/>
      <sheetData sheetId="2"/>
      <sheetData sheetId="3"/>
      <sheetData sheetId="4"/>
      <sheetData sheetId="5">
        <row r="13">
          <cell r="F13">
            <v>0.0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 t="str">
            <v>Government Costs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 for Scott"/>
      <sheetName val="Program Details"/>
      <sheetName val="Cons Energy"/>
      <sheetName val="Cons Emissions"/>
      <sheetName val="Program contacts"/>
      <sheetName val="EIRoad"/>
      <sheetName val="EDRP"/>
      <sheetName val="Hydrogen"/>
      <sheetName val="BCI NABERS"/>
      <sheetName val="SPB Current"/>
      <sheetName val="SPB Historical"/>
      <sheetName val="PIPAP"/>
      <sheetName val="TCI"/>
      <sheetName val="GREP"/>
      <sheetName val="EIR"/>
      <sheetName val="REII"/>
      <sheetName val="CI"/>
      <sheetName val="CleanTech"/>
      <sheetName val="Funding"/>
      <sheetName val="EDRP BISP - CBA Summary"/>
      <sheetName val="EDRP SA - CBA Summary"/>
      <sheetName val="Hydrogen - DB"/>
      <sheetName val="NABERS - 1. New buildings - CA"/>
      <sheetName val="NABERS3.1 Energy starters scenB"/>
      <sheetName val="BCI Model"/>
      <sheetName val="SPB- Current programs"/>
      <sheetName val="SPB - Historical programs"/>
      <sheetName val="PIPAP - Calculations"/>
      <sheetName val="TCI- Star Ratings"/>
      <sheetName val="Expanding GREP - Projection"/>
      <sheetName val="EIR - Abatement by technology"/>
      <sheetName val="REII - Emissions"/>
      <sheetName val="Clean Tech - Abatement"/>
      <sheetName val="CINSW"/>
      <sheetName val="Values"/>
      <sheetName val="List Tables"/>
      <sheetName val="Scope 1 - Sector List"/>
      <sheetName val="Input 1 - Emis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1">
          <cell r="I11">
            <v>1872</v>
          </cell>
        </row>
        <row r="12">
          <cell r="I12">
            <v>187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 for Scott"/>
      <sheetName val="Program Details"/>
      <sheetName val="Cons Energy"/>
      <sheetName val="Cons Emissions"/>
      <sheetName val="Program contacts"/>
      <sheetName val="EIRoad"/>
      <sheetName val="EDRP"/>
      <sheetName val="Hydrogen"/>
      <sheetName val="BCI NABERS"/>
      <sheetName val="SPB Current"/>
      <sheetName val="SPB Historical"/>
      <sheetName val="PIPAP"/>
      <sheetName val="TCI"/>
      <sheetName val="GREP"/>
      <sheetName val="EIR"/>
      <sheetName val="REII"/>
      <sheetName val="CI"/>
      <sheetName val="CleanTech"/>
      <sheetName val="Funding"/>
      <sheetName val="EDRP BISP - CBA Summary"/>
      <sheetName val="EDRP SA - CBA Summary"/>
      <sheetName val="Hydrogen - DB"/>
      <sheetName val="NABERS - 1. New buildings - CA"/>
      <sheetName val="NABERS3.1 Energy starters scenB"/>
      <sheetName val="BCI Model"/>
      <sheetName val="SPB- Current programs"/>
      <sheetName val="SPB - Historical programs"/>
      <sheetName val="PIPAP - Calculations"/>
      <sheetName val="TCI- Star Ratings"/>
      <sheetName val="Expanding GREP - Projection"/>
      <sheetName val="EIR - Abatement by technology"/>
      <sheetName val="REII - Emissions"/>
      <sheetName val="Clean Tech - Abatement"/>
      <sheetName val="CINSW"/>
      <sheetName val="Values"/>
      <sheetName val="List Tables"/>
      <sheetName val="Scope 1 - Sector List"/>
      <sheetName val="Input 1 - Emis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1">
          <cell r="I11">
            <v>1872</v>
          </cell>
        </row>
        <row r="12">
          <cell r="I12">
            <v>187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ory-&gt;"/>
      <sheetName val="Title"/>
      <sheetName val="Option descriptions"/>
      <sheetName val="CBA results-&gt;"/>
      <sheetName val="A&amp;R"/>
      <sheetName val="CBA summary"/>
      <sheetName val="Cost effectiveness"/>
      <sheetName val="Drivers"/>
      <sheetName val="Sensitivities"/>
      <sheetName val="CBA Option A"/>
      <sheetName val="CBA Option B"/>
      <sheetName val="CBA Option C"/>
      <sheetName val="CBA Option D"/>
      <sheetName val="CBA Option F"/>
      <sheetName val="Reg Burden"/>
      <sheetName val="Dist analysis-&gt;"/>
      <sheetName val="Summary"/>
      <sheetName val="Distribution calculation"/>
      <sheetName val="Dist Calc"/>
      <sheetName val="Costs-&gt;"/>
      <sheetName val="Fuel price impacts"/>
      <sheetName val="Transition costs"/>
      <sheetName val="Demand impacts-consumer surplus"/>
      <sheetName val="Industry compliance costs"/>
      <sheetName val="Govt admin costs"/>
      <sheetName val="Benefits-&gt;"/>
      <sheetName val="Health costs_damage cost"/>
      <sheetName val="Health costs_dose response"/>
      <sheetName val="Summary benefits by pollutant"/>
      <sheetName val="PULP fuel consumption savings"/>
      <sheetName val="PULP GHG emission savings"/>
      <sheetName val="Carbon price"/>
      <sheetName val="Refinery CO2"/>
      <sheetName val="Inputs-&gt;"/>
      <sheetName val="Fuel cons. &amp; fleet data-&gt;"/>
      <sheetName val="Fuel consumption"/>
      <sheetName val="Light vehicle fleet nos."/>
      <sheetName val="Fleet compliance nos."/>
      <sheetName val="Vehicle operation &amp; maintenance"/>
      <sheetName val="Catalyst &amp; partic filter life"/>
      <sheetName val="Fuel prices-&gt;"/>
      <sheetName val="Fuel prices - base"/>
      <sheetName val="Fuel price premiums IPP"/>
      <sheetName val="Fuel price charts"/>
      <sheetName val="Health impacts - damage cost-&gt;"/>
      <sheetName val="Health damage costs"/>
      <sheetName val="Base case emissions (MOVE)"/>
      <sheetName val="Option B emissions"/>
      <sheetName val="Option C emissions"/>
      <sheetName val="Option D emissions"/>
      <sheetName val="Option F emissions"/>
      <sheetName val="Emission charts"/>
      <sheetName val="Emission factors"/>
      <sheetName val="Health impacts dose response-&gt;"/>
      <sheetName val="Health costs"/>
      <sheetName val="Revised health impacts"/>
      <sheetName val="Remodelled emissions"/>
      <sheetName val="Correlations"/>
      <sheetName val="Health Impacts - Base"/>
      <sheetName val="Emissions - Base"/>
      <sheetName val="Refinery impacts-&gt;"/>
      <sheetName val="Closure dates"/>
      <sheetName val="Refinery upgrade costs"/>
      <sheetName val="Refinery operating costs dom"/>
      <sheetName val="Refinery opex"/>
      <sheetName val="GHG impacts of refinery upgrade"/>
      <sheetName val="Refinery GHG emissions"/>
      <sheetName val="Demand impacts --&gt; "/>
      <sheetName val="Demand assumptions and summary"/>
      <sheetName val="Demand"/>
      <sheetName val="Producer surplus &amp; tax"/>
      <sheetName val="Margins comparison"/>
      <sheetName val="Fuel Prices - Option A"/>
      <sheetName val="Fuel Prices - Option B"/>
      <sheetName val="Fuel Prices - Option C"/>
      <sheetName val="Fuel Prices - Option D"/>
      <sheetName val="Fuel Prices - Option F"/>
      <sheetName val="Welfare change"/>
      <sheetName val="Lists"/>
      <sheetName val="Lookup tables"/>
      <sheetName val="Elasticity inputs"/>
      <sheetName val="Elasticities"/>
      <sheetName val="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1">
          <cell r="C41" t="str">
            <v>Revenu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Working"/>
      <sheetName val="TOC"/>
      <sheetName val="Parameterisation"/>
      <sheetName val="Calculate"/>
      <sheetName val="Optimise"/>
      <sheetName val="Segment Report"/>
      <sheetName val="Yearly Report"/>
      <sheetName val="Business Case"/>
      <sheetName val="Assumptions 2"/>
      <sheetName val="Assumptions "/>
      <sheetName val="Select"/>
      <sheetName val="Scenarios"/>
      <sheetName val="Vender Data"/>
      <sheetName val="Industry Data"/>
      <sheetName val="Cookie"/>
      <sheetName val="QA Plan"/>
      <sheetName val="QA Check"/>
      <sheetName val="Business Case Comparison"/>
      <sheetName val="Segment Report Comparison"/>
      <sheetName val="Report QA"/>
      <sheetName val="Version Control"/>
      <sheetName val="Diversity"/>
      <sheetName val="VCR"/>
      <sheetName val="DER Input"/>
      <sheetName val="Segment Mapping"/>
      <sheetName val="STPIS"/>
      <sheetName val="RIN"/>
      <sheetName val="Solar Spillage"/>
      <sheetName val="AVVC"/>
      <sheetName val="Switching"/>
      <sheetName val="EVs"/>
      <sheetName val="Network Costs"/>
      <sheetName val="State Loads"/>
      <sheetName val="P+P Peak"/>
      <sheetName val="P+P Consumption"/>
      <sheetName val="P+P CBA"/>
      <sheetName val="State NMIs "/>
      <sheetName val="Reliability"/>
      <sheetName val="NSW Low BaU"/>
      <sheetName val="NSW Low SG"/>
      <sheetName val="NSW Med BaU"/>
      <sheetName val="NSW Med SG"/>
      <sheetName val="NSW High BaU"/>
      <sheetName val="NSW High SG"/>
      <sheetName val="QLD Low BaU"/>
      <sheetName val="QLD Low SG"/>
      <sheetName val="QLD Med BaU"/>
      <sheetName val="QLD Med SG"/>
      <sheetName val="QLD High BaU"/>
      <sheetName val="QLD High SG"/>
      <sheetName val="SA Low BaU"/>
      <sheetName val="SA Low SG"/>
      <sheetName val="SA Med BaU"/>
      <sheetName val="SA Med SG"/>
      <sheetName val="SA High BaU"/>
      <sheetName val="SA High SG"/>
      <sheetName val="TAS Low BaU"/>
      <sheetName val="TAS Low SG"/>
      <sheetName val="TAS Med BaU"/>
      <sheetName val="TAS Med SG"/>
      <sheetName val="TAS High BaU"/>
      <sheetName val="TAS High SG"/>
      <sheetName val="VIC Low BaU"/>
      <sheetName val="VIC Low SG"/>
      <sheetName val="VIC Med BaU"/>
      <sheetName val="VIC Med SG"/>
      <sheetName val="VIC High BaU"/>
      <sheetName val="VIC High SG"/>
      <sheetName val="WA Low BaU"/>
      <sheetName val="WA Low SG"/>
      <sheetName val="WA Med BaU"/>
      <sheetName val="WA Med SG"/>
      <sheetName val="WA High BaU"/>
      <sheetName val="WA High SG"/>
      <sheetName val="Segments"/>
      <sheetName val="Asset 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F4">
            <v>1000000</v>
          </cell>
        </row>
        <row r="5">
          <cell r="F5">
            <v>1000</v>
          </cell>
        </row>
        <row r="7">
          <cell r="F7">
            <v>5</v>
          </cell>
        </row>
        <row r="9">
          <cell r="F9">
            <v>6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Working"/>
      <sheetName val="TOC"/>
      <sheetName val="Parameterisation"/>
      <sheetName val="Calculate"/>
      <sheetName val="Optimise"/>
      <sheetName val="Segment Report"/>
      <sheetName val="Yearly Report"/>
      <sheetName val="Business Case"/>
      <sheetName val="Assumptions 2"/>
      <sheetName val="Assumptions "/>
      <sheetName val="Select"/>
      <sheetName val="Scenarios"/>
      <sheetName val="Vender Data"/>
      <sheetName val="Industry Data"/>
      <sheetName val="Cookie"/>
      <sheetName val="QA Plan"/>
      <sheetName val="QA Check"/>
      <sheetName val="Business Case Comparison"/>
      <sheetName val="Segment Report Comparison"/>
      <sheetName val="Report QA"/>
      <sheetName val="Version Control"/>
      <sheetName val="Diversity"/>
      <sheetName val="VCR"/>
      <sheetName val="DER Input"/>
      <sheetName val="Segment Mapping"/>
      <sheetName val="STPIS"/>
      <sheetName val="RIN"/>
      <sheetName val="Solar Spillage"/>
      <sheetName val="AVVC"/>
      <sheetName val="Switching"/>
      <sheetName val="EVs"/>
      <sheetName val="Network Costs"/>
      <sheetName val="State Loads"/>
      <sheetName val="P+P Peak"/>
      <sheetName val="P+P Consumption"/>
      <sheetName val="P+P CBA"/>
      <sheetName val="State NMIs "/>
      <sheetName val="Reliability"/>
      <sheetName val="NSW Low BaU"/>
      <sheetName val="NSW Low SG"/>
      <sheetName val="NSW Med BaU"/>
      <sheetName val="NSW Med SG"/>
      <sheetName val="NSW High BaU"/>
      <sheetName val="NSW High SG"/>
      <sheetName val="QLD Low BaU"/>
      <sheetName val="QLD Low SG"/>
      <sheetName val="QLD Med BaU"/>
      <sheetName val="QLD Med SG"/>
      <sheetName val="QLD High BaU"/>
      <sheetName val="QLD High SG"/>
      <sheetName val="SA Low BaU"/>
      <sheetName val="SA Low SG"/>
      <sheetName val="SA Med BaU"/>
      <sheetName val="SA Med SG"/>
      <sheetName val="SA High BaU"/>
      <sheetName val="SA High SG"/>
      <sheetName val="TAS Low BaU"/>
      <sheetName val="TAS Low SG"/>
      <sheetName val="TAS Med BaU"/>
      <sheetName val="TAS Med SG"/>
      <sheetName val="TAS High BaU"/>
      <sheetName val="TAS High SG"/>
      <sheetName val="VIC Low BaU"/>
      <sheetName val="VIC Low SG"/>
      <sheetName val="VIC Med BaU"/>
      <sheetName val="VIC Med SG"/>
      <sheetName val="VIC High BaU"/>
      <sheetName val="VIC High SG"/>
      <sheetName val="WA Low BaU"/>
      <sheetName val="WA Low SG"/>
      <sheetName val="WA Med BaU"/>
      <sheetName val="WA Med SG"/>
      <sheetName val="WA High BaU"/>
      <sheetName val="WA High SG"/>
      <sheetName val="Segments"/>
      <sheetName val="Asset 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F4">
            <v>1000000</v>
          </cell>
        </row>
        <row r="5">
          <cell r="F5">
            <v>1000</v>
          </cell>
        </row>
        <row r="7">
          <cell r="F7">
            <v>5</v>
          </cell>
        </row>
        <row r="9">
          <cell r="F9">
            <v>6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Legend"/>
      <sheetName val="Timing"/>
      <sheetName val="Check"/>
      <sheetName val="Inputs&gt;"/>
      <sheetName val="I_List"/>
      <sheetName val="I_Gen"/>
      <sheetName val="I_MCA"/>
      <sheetName val="Regulation Output"/>
      <sheetName val="Regulation Tables"/>
      <sheetName val="Table"/>
      <sheetName val="Test"/>
      <sheetName val="Calculations&gt;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C57" t="str">
            <v>Covered</v>
          </cell>
        </row>
        <row r="58">
          <cell r="C58" t="str">
            <v>Uncovere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ts Installed by Month  "/>
      <sheetName val="NationalStats"/>
      <sheetName val="Installed_ACT"/>
      <sheetName val="Installed_NSW"/>
      <sheetName val="Installed_NT"/>
      <sheetName val="Installed_QLD"/>
      <sheetName val="Installed_SA"/>
      <sheetName val="Installed_TAS"/>
      <sheetName val="Installed_WA"/>
      <sheetName val="Installed_VIC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ts Installed by Month  "/>
      <sheetName val="NationalStats"/>
      <sheetName val="Installed_ACT"/>
      <sheetName val="Installed_NSW"/>
      <sheetName val="Installed_NT"/>
      <sheetName val="Installed_QLD"/>
      <sheetName val="Installed_SA"/>
      <sheetName val="Installed_TAS"/>
      <sheetName val="Installed_WA"/>
      <sheetName val="Installed_VIC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Oil&amp;gas"/>
      <sheetName val="FESbalTable"/>
      <sheetName val="petroprdtn"/>
      <sheetName val="petroxpt"/>
      <sheetName val="Sheet1"/>
      <sheetName val="petrompt"/>
      <sheetName val="uranium"/>
      <sheetName val="9798"/>
      <sheetName val="9899"/>
      <sheetName val="992K"/>
      <sheetName val="2K01"/>
      <sheetName val="petrosales99_00"/>
      <sheetName val="petrosales00_01"/>
      <sheetName val="sales2001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_Data"/>
      <sheetName val="I_Actual"/>
      <sheetName val="I_Season_Adj"/>
      <sheetName val="QA_Act_vs_Season_Adj"/>
      <sheetName val="I_Raw_Data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NSW ;  Passenger vehicles ;</v>
          </cell>
          <cell r="C1" t="str">
            <v>NSW ;  Sports utility vehicles ;</v>
          </cell>
          <cell r="D1" t="str">
            <v>NSW ;  Other vehicles ;</v>
          </cell>
          <cell r="E1" t="str">
            <v>NSW ;  Total vehicles ;</v>
          </cell>
          <cell r="F1" t="str">
            <v>Vic. ;  Passenger vehicles ;</v>
          </cell>
          <cell r="G1" t="str">
            <v>Vic. ;  Sports utility vehicles ;</v>
          </cell>
          <cell r="H1" t="str">
            <v>Vic. ;  Other vehicles ;</v>
          </cell>
          <cell r="I1" t="str">
            <v>Vic. ;  Total vehicles ;</v>
          </cell>
          <cell r="J1" t="str">
            <v>Qld ;  Passenger vehicles ;</v>
          </cell>
          <cell r="K1" t="str">
            <v>Qld ;  Sports utility vehicles ;</v>
          </cell>
          <cell r="L1" t="str">
            <v>Qld ;  Other vehicles ;</v>
          </cell>
          <cell r="M1" t="str">
            <v>Qld ;  Total vehicles ;</v>
          </cell>
          <cell r="N1" t="str">
            <v>SA ;  Passenger vehicles ;</v>
          </cell>
          <cell r="O1" t="str">
            <v>SA ;  Sports utility vehicles ;</v>
          </cell>
          <cell r="P1" t="str">
            <v>SA ;  Other vehicles ;</v>
          </cell>
          <cell r="Q1" t="str">
            <v>SA ;  Total vehicles ;</v>
          </cell>
          <cell r="R1" t="str">
            <v>WA ;  Passenger vehicles ;</v>
          </cell>
          <cell r="S1" t="str">
            <v>WA ;  Sports utility vehicles ;</v>
          </cell>
          <cell r="T1" t="str">
            <v>WA ;  Other vehicles ;</v>
          </cell>
          <cell r="U1" t="str">
            <v>WA ;  Total vehicles ;</v>
          </cell>
          <cell r="V1" t="str">
            <v>Tas. ;  Passenger vehicles ;</v>
          </cell>
          <cell r="W1" t="str">
            <v>Tas. ;  Sports utility vehicles ;</v>
          </cell>
          <cell r="X1" t="str">
            <v>Tas. ;  Other vehicles ;</v>
          </cell>
          <cell r="Y1" t="str">
            <v>Tas. ;  Total vehicles ;</v>
          </cell>
          <cell r="Z1" t="str">
            <v>NT ;  Passenger vehicles ;</v>
          </cell>
          <cell r="AA1" t="str">
            <v>NT ;  Sports utility vehicles ;</v>
          </cell>
          <cell r="AB1" t="str">
            <v>NT ;  Other vehicles ;</v>
          </cell>
          <cell r="AC1" t="str">
            <v>NT ;  Total vehicles ;</v>
          </cell>
          <cell r="AD1" t="str">
            <v>ACT ;  Passenger vehicles ;</v>
          </cell>
          <cell r="AE1" t="str">
            <v>ACT ;  Sports utility vehicles ;</v>
          </cell>
          <cell r="AF1" t="str">
            <v>ACT ;  Other vehicles ;</v>
          </cell>
          <cell r="AG1" t="str">
            <v>ACT ;  Total vehicles ;</v>
          </cell>
          <cell r="AH1" t="str">
            <v>Aust. ;  Passenger vehicles ;</v>
          </cell>
          <cell r="AI1" t="str">
            <v>Aust. ;  Sports utility vehicles ;</v>
          </cell>
          <cell r="AJ1" t="str">
            <v>Aust. ;  Other vehicles ;</v>
          </cell>
          <cell r="AK1" t="str">
            <v>Aust. ;  Total vehicles ;</v>
          </cell>
          <cell r="AL1" t="str">
            <v>NSW ;  Passenger vehicles ;</v>
          </cell>
          <cell r="AM1" t="str">
            <v>NSW ;  Sports utility vehicles ;</v>
          </cell>
          <cell r="AN1" t="str">
            <v>NSW ;  Other vehicles ;</v>
          </cell>
          <cell r="AO1" t="str">
            <v>NSW ;  Total vehicles ;</v>
          </cell>
          <cell r="AP1" t="str">
            <v>Vic. ;  Passenger vehicles ;</v>
          </cell>
          <cell r="AQ1" t="str">
            <v>Vic. ;  Sports utility vehicles ;</v>
          </cell>
          <cell r="AR1" t="str">
            <v>Vic. ;  Other vehicles ;</v>
          </cell>
          <cell r="AS1" t="str">
            <v>Vic. ;  Total vehicles ;</v>
          </cell>
          <cell r="AT1" t="str">
            <v>Qld ;  Passenger vehicles ;</v>
          </cell>
          <cell r="AU1" t="str">
            <v>Qld ;  Sports utility vehicles ;</v>
          </cell>
          <cell r="AV1" t="str">
            <v>Qld ;  Other vehicles ;</v>
          </cell>
          <cell r="AW1" t="str">
            <v>Qld ;  Total vehicles ;</v>
          </cell>
          <cell r="AX1" t="str">
            <v>SA ;  Passenger vehicles ;</v>
          </cell>
          <cell r="AY1" t="str">
            <v>SA ;  Sports utility vehicles ;</v>
          </cell>
          <cell r="AZ1" t="str">
            <v>SA ;  Other vehicles ;</v>
          </cell>
          <cell r="BA1" t="str">
            <v>SA ;  Total vehicles ;</v>
          </cell>
          <cell r="BB1" t="str">
            <v>WA ;  Passenger vehicles ;</v>
          </cell>
          <cell r="BC1" t="str">
            <v>WA ;  Sports utility vehicles ;</v>
          </cell>
          <cell r="BD1" t="str">
            <v>WA ;  Other vehicles ;</v>
          </cell>
          <cell r="BE1" t="str">
            <v>WA ;  Total vehicles ;</v>
          </cell>
          <cell r="BF1" t="str">
            <v>Tas. ;  Passenger vehicles ;</v>
          </cell>
          <cell r="BG1" t="str">
            <v>Tas. ;  Sports utility vehicles ;</v>
          </cell>
          <cell r="BH1" t="str">
            <v>Tas. ;  Other vehicles ;</v>
          </cell>
          <cell r="BI1" t="str">
            <v>Tas. ;  Total vehicles ;</v>
          </cell>
          <cell r="BJ1" t="str">
            <v>NT ;  Passenger vehicles ;</v>
          </cell>
          <cell r="BK1" t="str">
            <v>NT ;  Sports utility vehicles ;</v>
          </cell>
          <cell r="BL1" t="str">
            <v>NT ;  Other vehicles ;</v>
          </cell>
          <cell r="BM1" t="str">
            <v>NT ;  Total vehicles ;</v>
          </cell>
          <cell r="BN1" t="str">
            <v>ACT ;  Passenger vehicles ;</v>
          </cell>
          <cell r="BO1" t="str">
            <v>ACT ;  Sports utility vehicles ;</v>
          </cell>
          <cell r="BP1" t="str">
            <v>ACT ;  Other vehicles ;</v>
          </cell>
          <cell r="BQ1" t="str">
            <v>ACT ;  Total vehicles ;</v>
          </cell>
          <cell r="BR1" t="str">
            <v>Aust. ;  Passenger vehicles ;</v>
          </cell>
          <cell r="BS1" t="str">
            <v>Aust. ;  Sports utility vehicles ;</v>
          </cell>
          <cell r="BT1" t="str">
            <v>Aust. ;  Other vehicles ;</v>
          </cell>
          <cell r="BU1" t="str">
            <v>Aust. ;  Total vehicles ;</v>
          </cell>
          <cell r="BV1" t="str">
            <v>NSW ;  Passenger vehicles ;</v>
          </cell>
          <cell r="BW1" t="str">
            <v>NSW ;  Sports utility vehicles ;</v>
          </cell>
          <cell r="BX1" t="str">
            <v>NSW ;  Other vehicles ;</v>
          </cell>
          <cell r="BY1" t="str">
            <v>NSW ;  Total vehicles ;</v>
          </cell>
          <cell r="BZ1" t="str">
            <v>Vic. ;  Passenger vehicles ;</v>
          </cell>
          <cell r="CA1" t="str">
            <v>Vic. ;  Sports utility vehicles ;</v>
          </cell>
          <cell r="CB1" t="str">
            <v>Vic. ;  Other vehicles ;</v>
          </cell>
          <cell r="CC1" t="str">
            <v>Vic. ;  Total vehicles ;</v>
          </cell>
          <cell r="CD1" t="str">
            <v>Qld ;  Passenger vehicles ;</v>
          </cell>
          <cell r="CE1" t="str">
            <v>Qld ;  Sports utility vehicles ;</v>
          </cell>
          <cell r="CF1" t="str">
            <v>Qld ;  Other vehicles ;</v>
          </cell>
          <cell r="CG1" t="str">
            <v>Qld ;  Total vehicles ;</v>
          </cell>
          <cell r="CH1" t="str">
            <v>SA ;  Passenger vehicles ;</v>
          </cell>
          <cell r="CI1" t="str">
            <v>SA ;  Sports utility vehicles ;</v>
          </cell>
          <cell r="CJ1" t="str">
            <v>SA ;  Other vehicles ;</v>
          </cell>
          <cell r="CK1" t="str">
            <v>SA ;  Total vehicles ;</v>
          </cell>
          <cell r="CL1" t="str">
            <v>WA ;  Passenger vehicles ;</v>
          </cell>
          <cell r="CM1" t="str">
            <v>WA ;  Sports utility vehicles ;</v>
          </cell>
          <cell r="CN1" t="str">
            <v>WA ;  Other vehicles ;</v>
          </cell>
          <cell r="CO1" t="str">
            <v>WA ;  Total vehicles ;</v>
          </cell>
          <cell r="CP1" t="str">
            <v>Tas. ;  Passenger vehicles ;</v>
          </cell>
          <cell r="CQ1" t="str">
            <v>Tas. ;  Sports utility vehicles ;</v>
          </cell>
          <cell r="CR1" t="str">
            <v>Tas. ;  Other vehicles ;</v>
          </cell>
          <cell r="CS1" t="str">
            <v>Tas. ;  Total vehicles ;</v>
          </cell>
          <cell r="CT1" t="str">
            <v>NT ;  Passenger vehicles ;</v>
          </cell>
          <cell r="CU1" t="str">
            <v>NT ;  Sports utility vehicles ;</v>
          </cell>
          <cell r="CV1" t="str">
            <v>NT ;  Other vehicles ;</v>
          </cell>
          <cell r="CW1" t="str">
            <v>NT ;  Total vehicles ;</v>
          </cell>
          <cell r="CX1" t="str">
            <v>ACT ;  Passenger vehicles ;</v>
          </cell>
          <cell r="CY1" t="str">
            <v>ACT ;  Sports utility vehicles ;</v>
          </cell>
          <cell r="CZ1" t="str">
            <v>ACT ;  Other vehicles ;</v>
          </cell>
          <cell r="DA1" t="str">
            <v>ACT ;  Total vehicles ;</v>
          </cell>
          <cell r="DB1" t="str">
            <v>Aust. ;  Passenger vehicles ;</v>
          </cell>
          <cell r="DC1" t="str">
            <v>Aust. ;  Sports utility vehicles ;</v>
          </cell>
          <cell r="DD1" t="str">
            <v>Aust. ;  Other vehicles ;</v>
          </cell>
          <cell r="DE1" t="str">
            <v>Aust. ;  Total vehicles ;</v>
          </cell>
        </row>
        <row r="2">
          <cell r="A2" t="str">
            <v>Unit</v>
          </cell>
          <cell r="B2" t="str">
            <v>Number</v>
          </cell>
          <cell r="C2" t="str">
            <v>Number</v>
          </cell>
          <cell r="D2" t="str">
            <v>Number</v>
          </cell>
          <cell r="E2" t="str">
            <v>Number</v>
          </cell>
          <cell r="F2" t="str">
            <v>Number</v>
          </cell>
          <cell r="G2" t="str">
            <v>Number</v>
          </cell>
          <cell r="H2" t="str">
            <v>Number</v>
          </cell>
          <cell r="I2" t="str">
            <v>Number</v>
          </cell>
          <cell r="J2" t="str">
            <v>Number</v>
          </cell>
          <cell r="K2" t="str">
            <v>Number</v>
          </cell>
          <cell r="L2" t="str">
            <v>Number</v>
          </cell>
          <cell r="M2" t="str">
            <v>Number</v>
          </cell>
          <cell r="N2" t="str">
            <v>Number</v>
          </cell>
          <cell r="O2" t="str">
            <v>Number</v>
          </cell>
          <cell r="P2" t="str">
            <v>Number</v>
          </cell>
          <cell r="Q2" t="str">
            <v>Number</v>
          </cell>
          <cell r="R2" t="str">
            <v>Number</v>
          </cell>
          <cell r="S2" t="str">
            <v>Number</v>
          </cell>
          <cell r="T2" t="str">
            <v>Number</v>
          </cell>
          <cell r="U2" t="str">
            <v>Number</v>
          </cell>
          <cell r="V2" t="str">
            <v>Number</v>
          </cell>
          <cell r="W2" t="str">
            <v>Number</v>
          </cell>
          <cell r="X2" t="str">
            <v>Number</v>
          </cell>
          <cell r="Y2" t="str">
            <v>Number</v>
          </cell>
          <cell r="Z2" t="str">
            <v>Number</v>
          </cell>
          <cell r="AA2" t="str">
            <v>Number</v>
          </cell>
          <cell r="AB2" t="str">
            <v>Number</v>
          </cell>
          <cell r="AC2" t="str">
            <v>Number</v>
          </cell>
          <cell r="AD2" t="str">
            <v>Number</v>
          </cell>
          <cell r="AE2" t="str">
            <v>Number</v>
          </cell>
          <cell r="AF2" t="str">
            <v>Number</v>
          </cell>
          <cell r="AG2" t="str">
            <v>Number</v>
          </cell>
          <cell r="AH2" t="str">
            <v>Number</v>
          </cell>
          <cell r="AI2" t="str">
            <v>Number</v>
          </cell>
          <cell r="AJ2" t="str">
            <v>Number</v>
          </cell>
          <cell r="AK2" t="str">
            <v>Number</v>
          </cell>
          <cell r="AL2" t="str">
            <v>Number</v>
          </cell>
          <cell r="AM2" t="str">
            <v>Number</v>
          </cell>
          <cell r="AN2" t="str">
            <v>Number</v>
          </cell>
          <cell r="AO2" t="str">
            <v>Number</v>
          </cell>
          <cell r="AP2" t="str">
            <v>Number</v>
          </cell>
          <cell r="AQ2" t="str">
            <v>Number</v>
          </cell>
          <cell r="AR2" t="str">
            <v>Number</v>
          </cell>
          <cell r="AS2" t="str">
            <v>Number</v>
          </cell>
          <cell r="AT2" t="str">
            <v>Number</v>
          </cell>
          <cell r="AU2" t="str">
            <v>Number</v>
          </cell>
          <cell r="AV2" t="str">
            <v>Number</v>
          </cell>
          <cell r="AW2" t="str">
            <v>Number</v>
          </cell>
          <cell r="AX2" t="str">
            <v>Number</v>
          </cell>
          <cell r="AY2" t="str">
            <v>Number</v>
          </cell>
          <cell r="AZ2" t="str">
            <v>Number</v>
          </cell>
          <cell r="BA2" t="str">
            <v>Number</v>
          </cell>
          <cell r="BB2" t="str">
            <v>Number</v>
          </cell>
          <cell r="BC2" t="str">
            <v>Number</v>
          </cell>
          <cell r="BD2" t="str">
            <v>Number</v>
          </cell>
          <cell r="BE2" t="str">
            <v>Number</v>
          </cell>
          <cell r="BF2" t="str">
            <v>Number</v>
          </cell>
          <cell r="BG2" t="str">
            <v>Number</v>
          </cell>
          <cell r="BH2" t="str">
            <v>Number</v>
          </cell>
          <cell r="BI2" t="str">
            <v>Number</v>
          </cell>
          <cell r="BJ2" t="str">
            <v>Number</v>
          </cell>
          <cell r="BK2" t="str">
            <v>Number</v>
          </cell>
          <cell r="BL2" t="str">
            <v>Number</v>
          </cell>
          <cell r="BM2" t="str">
            <v>Number</v>
          </cell>
          <cell r="BN2" t="str">
            <v>Number</v>
          </cell>
          <cell r="BO2" t="str">
            <v>Number</v>
          </cell>
          <cell r="BP2" t="str">
            <v>Number</v>
          </cell>
          <cell r="BQ2" t="str">
            <v>Number</v>
          </cell>
          <cell r="BR2" t="str">
            <v>Number</v>
          </cell>
          <cell r="BS2" t="str">
            <v>Number</v>
          </cell>
          <cell r="BT2" t="str">
            <v>Number</v>
          </cell>
          <cell r="BU2" t="str">
            <v>Number</v>
          </cell>
          <cell r="BV2" t="str">
            <v>Number</v>
          </cell>
          <cell r="BW2" t="str">
            <v>Number</v>
          </cell>
          <cell r="BX2" t="str">
            <v>Number</v>
          </cell>
          <cell r="BY2" t="str">
            <v>Number</v>
          </cell>
          <cell r="BZ2" t="str">
            <v>Number</v>
          </cell>
          <cell r="CA2" t="str">
            <v>Number</v>
          </cell>
          <cell r="CB2" t="str">
            <v>Number</v>
          </cell>
          <cell r="CC2" t="str">
            <v>Number</v>
          </cell>
          <cell r="CD2" t="str">
            <v>Number</v>
          </cell>
          <cell r="CE2" t="str">
            <v>Number</v>
          </cell>
          <cell r="CF2" t="str">
            <v>Number</v>
          </cell>
          <cell r="CG2" t="str">
            <v>Number</v>
          </cell>
          <cell r="CH2" t="str">
            <v>Number</v>
          </cell>
          <cell r="CI2" t="str">
            <v>Number</v>
          </cell>
          <cell r="CJ2" t="str">
            <v>Number</v>
          </cell>
          <cell r="CK2" t="str">
            <v>Number</v>
          </cell>
          <cell r="CL2" t="str">
            <v>Number</v>
          </cell>
          <cell r="CM2" t="str">
            <v>Number</v>
          </cell>
          <cell r="CN2" t="str">
            <v>Number</v>
          </cell>
          <cell r="CO2" t="str">
            <v>Number</v>
          </cell>
          <cell r="CP2" t="str">
            <v>Number</v>
          </cell>
          <cell r="CQ2" t="str">
            <v>Number</v>
          </cell>
          <cell r="CR2" t="str">
            <v>Number</v>
          </cell>
          <cell r="CS2" t="str">
            <v>Number</v>
          </cell>
          <cell r="CT2" t="str">
            <v>Number</v>
          </cell>
          <cell r="CU2" t="str">
            <v>Number</v>
          </cell>
          <cell r="CV2" t="str">
            <v>Number</v>
          </cell>
          <cell r="CW2" t="str">
            <v>Number</v>
          </cell>
          <cell r="CX2" t="str">
            <v>Number</v>
          </cell>
          <cell r="CY2" t="str">
            <v>Number</v>
          </cell>
          <cell r="CZ2" t="str">
            <v>Number</v>
          </cell>
          <cell r="DA2" t="str">
            <v>Number</v>
          </cell>
          <cell r="DB2" t="str">
            <v>Number</v>
          </cell>
          <cell r="DC2" t="str">
            <v>Number</v>
          </cell>
          <cell r="DD2" t="str">
            <v>Number</v>
          </cell>
          <cell r="DE2" t="str">
            <v>Number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Trend</v>
          </cell>
          <cell r="BW3" t="str">
            <v>Trend</v>
          </cell>
          <cell r="BX3" t="str">
            <v>Trend</v>
          </cell>
          <cell r="BY3" t="str">
            <v>Trend</v>
          </cell>
          <cell r="BZ3" t="str">
            <v>Trend</v>
          </cell>
          <cell r="CA3" t="str">
            <v>Trend</v>
          </cell>
          <cell r="CB3" t="str">
            <v>Trend</v>
          </cell>
          <cell r="CC3" t="str">
            <v>Trend</v>
          </cell>
          <cell r="CD3" t="str">
            <v>Trend</v>
          </cell>
          <cell r="CE3" t="str">
            <v>Trend</v>
          </cell>
          <cell r="CF3" t="str">
            <v>Trend</v>
          </cell>
          <cell r="CG3" t="str">
            <v>Trend</v>
          </cell>
          <cell r="CH3" t="str">
            <v>Trend</v>
          </cell>
          <cell r="CI3" t="str">
            <v>Trend</v>
          </cell>
          <cell r="CJ3" t="str">
            <v>Trend</v>
          </cell>
          <cell r="CK3" t="str">
            <v>Trend</v>
          </cell>
          <cell r="CL3" t="str">
            <v>Trend</v>
          </cell>
          <cell r="CM3" t="str">
            <v>Trend</v>
          </cell>
          <cell r="CN3" t="str">
            <v>Trend</v>
          </cell>
          <cell r="CO3" t="str">
            <v>Trend</v>
          </cell>
          <cell r="CP3" t="str">
            <v>Trend</v>
          </cell>
          <cell r="CQ3" t="str">
            <v>Trend</v>
          </cell>
          <cell r="CR3" t="str">
            <v>Trend</v>
          </cell>
          <cell r="CS3" t="str">
            <v>Trend</v>
          </cell>
          <cell r="CT3" t="str">
            <v>Trend</v>
          </cell>
          <cell r="CU3" t="str">
            <v>Trend</v>
          </cell>
          <cell r="CV3" t="str">
            <v>Trend</v>
          </cell>
          <cell r="CW3" t="str">
            <v>Trend</v>
          </cell>
          <cell r="CX3" t="str">
            <v>Trend</v>
          </cell>
          <cell r="CY3" t="str">
            <v>Trend</v>
          </cell>
          <cell r="CZ3" t="str">
            <v>Trend</v>
          </cell>
          <cell r="DA3" t="str">
            <v>Trend</v>
          </cell>
          <cell r="DB3" t="str">
            <v>Trend</v>
          </cell>
          <cell r="DC3" t="str">
            <v>Trend</v>
          </cell>
          <cell r="DD3" t="str">
            <v>Trend</v>
          </cell>
          <cell r="DE3" t="str">
            <v>Trend</v>
          </cell>
        </row>
        <row r="4">
          <cell r="A4" t="str">
            <v>Data Type</v>
          </cell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  <cell r="AC4" t="str">
            <v>FLOW</v>
          </cell>
          <cell r="AD4" t="str">
            <v>FLOW</v>
          </cell>
          <cell r="AE4" t="str">
            <v>FLOW</v>
          </cell>
          <cell r="AF4" t="str">
            <v>FLOW</v>
          </cell>
          <cell r="AG4" t="str">
            <v>FLOW</v>
          </cell>
          <cell r="AH4" t="str">
            <v>FLOW</v>
          </cell>
          <cell r="AI4" t="str">
            <v>FLOW</v>
          </cell>
          <cell r="AJ4" t="str">
            <v>FLOW</v>
          </cell>
          <cell r="AK4" t="str">
            <v>FLOW</v>
          </cell>
          <cell r="AL4" t="str">
            <v>FLOW</v>
          </cell>
          <cell r="AM4" t="str">
            <v>FLOW</v>
          </cell>
          <cell r="AN4" t="str">
            <v>FLOW</v>
          </cell>
          <cell r="AO4" t="str">
            <v>FLOW</v>
          </cell>
          <cell r="AP4" t="str">
            <v>FLOW</v>
          </cell>
          <cell r="AQ4" t="str">
            <v>FLOW</v>
          </cell>
          <cell r="AR4" t="str">
            <v>FLOW</v>
          </cell>
          <cell r="AS4" t="str">
            <v>FLOW</v>
          </cell>
          <cell r="AT4" t="str">
            <v>FLOW</v>
          </cell>
          <cell r="AU4" t="str">
            <v>FLOW</v>
          </cell>
          <cell r="AV4" t="str">
            <v>FLOW</v>
          </cell>
          <cell r="AW4" t="str">
            <v>FLOW</v>
          </cell>
          <cell r="AX4" t="str">
            <v>FLOW</v>
          </cell>
          <cell r="AY4" t="str">
            <v>FLOW</v>
          </cell>
          <cell r="AZ4" t="str">
            <v>FLOW</v>
          </cell>
          <cell r="BA4" t="str">
            <v>FLOW</v>
          </cell>
          <cell r="BB4" t="str">
            <v>FLOW</v>
          </cell>
          <cell r="BC4" t="str">
            <v>FLOW</v>
          </cell>
          <cell r="BD4" t="str">
            <v>FLOW</v>
          </cell>
          <cell r="BE4" t="str">
            <v>FLOW</v>
          </cell>
          <cell r="BF4" t="str">
            <v>FLOW</v>
          </cell>
          <cell r="BG4" t="str">
            <v>FLOW</v>
          </cell>
          <cell r="BH4" t="str">
            <v>FLOW</v>
          </cell>
          <cell r="BI4" t="str">
            <v>FLOW</v>
          </cell>
          <cell r="BJ4" t="str">
            <v>FLOW</v>
          </cell>
          <cell r="BK4" t="str">
            <v>FLOW</v>
          </cell>
          <cell r="BL4" t="str">
            <v>FLOW</v>
          </cell>
          <cell r="BM4" t="str">
            <v>FLOW</v>
          </cell>
          <cell r="BN4" t="str">
            <v>FLOW</v>
          </cell>
          <cell r="BO4" t="str">
            <v>FLOW</v>
          </cell>
          <cell r="BP4" t="str">
            <v>FLOW</v>
          </cell>
          <cell r="BQ4" t="str">
            <v>FLOW</v>
          </cell>
          <cell r="BR4" t="str">
            <v>FLOW</v>
          </cell>
          <cell r="BS4" t="str">
            <v>FLOW</v>
          </cell>
          <cell r="BT4" t="str">
            <v>FLOW</v>
          </cell>
          <cell r="BU4" t="str">
            <v>FLOW</v>
          </cell>
          <cell r="BV4" t="str">
            <v>FLOW</v>
          </cell>
          <cell r="BW4" t="str">
            <v>FLOW</v>
          </cell>
          <cell r="BX4" t="str">
            <v>FLOW</v>
          </cell>
          <cell r="BY4" t="str">
            <v>FLOW</v>
          </cell>
          <cell r="BZ4" t="str">
            <v>FLOW</v>
          </cell>
          <cell r="CA4" t="str">
            <v>FLOW</v>
          </cell>
          <cell r="CB4" t="str">
            <v>FLOW</v>
          </cell>
          <cell r="CC4" t="str">
            <v>FLOW</v>
          </cell>
          <cell r="CD4" t="str">
            <v>FLOW</v>
          </cell>
          <cell r="CE4" t="str">
            <v>FLOW</v>
          </cell>
          <cell r="CF4" t="str">
            <v>FLOW</v>
          </cell>
          <cell r="CG4" t="str">
            <v>FLOW</v>
          </cell>
          <cell r="CH4" t="str">
            <v>FLOW</v>
          </cell>
          <cell r="CI4" t="str">
            <v>FLOW</v>
          </cell>
          <cell r="CJ4" t="str">
            <v>FLOW</v>
          </cell>
          <cell r="CK4" t="str">
            <v>FLOW</v>
          </cell>
          <cell r="CL4" t="str">
            <v>FLOW</v>
          </cell>
          <cell r="CM4" t="str">
            <v>FLOW</v>
          </cell>
          <cell r="CN4" t="str">
            <v>FLOW</v>
          </cell>
          <cell r="CO4" t="str">
            <v>FLOW</v>
          </cell>
          <cell r="CP4" t="str">
            <v>FLOW</v>
          </cell>
          <cell r="CQ4" t="str">
            <v>FLOW</v>
          </cell>
          <cell r="CR4" t="str">
            <v>FLOW</v>
          </cell>
          <cell r="CS4" t="str">
            <v>FLOW</v>
          </cell>
          <cell r="CT4" t="str">
            <v>FLOW</v>
          </cell>
          <cell r="CU4" t="str">
            <v>FLOW</v>
          </cell>
          <cell r="CV4" t="str">
            <v>FLOW</v>
          </cell>
          <cell r="CW4" t="str">
            <v>FLOW</v>
          </cell>
          <cell r="CX4" t="str">
            <v>FLOW</v>
          </cell>
          <cell r="CY4" t="str">
            <v>FLOW</v>
          </cell>
          <cell r="CZ4" t="str">
            <v>FLOW</v>
          </cell>
          <cell r="DA4" t="str">
            <v>FLOW</v>
          </cell>
          <cell r="DB4" t="str">
            <v>FLOW</v>
          </cell>
          <cell r="DC4" t="str">
            <v>FLOW</v>
          </cell>
          <cell r="DD4" t="str">
            <v>FLOW</v>
          </cell>
          <cell r="DE4" t="str">
            <v>FLOW</v>
          </cell>
        </row>
        <row r="5">
          <cell r="A5" t="str">
            <v>Frequency</v>
          </cell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  <cell r="AC5" t="str">
            <v>Month</v>
          </cell>
          <cell r="AD5" t="str">
            <v>Month</v>
          </cell>
          <cell r="AE5" t="str">
            <v>Month</v>
          </cell>
          <cell r="AF5" t="str">
            <v>Month</v>
          </cell>
          <cell r="AG5" t="str">
            <v>Month</v>
          </cell>
          <cell r="AH5" t="str">
            <v>Month</v>
          </cell>
          <cell r="AI5" t="str">
            <v>Month</v>
          </cell>
          <cell r="AJ5" t="str">
            <v>Month</v>
          </cell>
          <cell r="AK5" t="str">
            <v>Month</v>
          </cell>
          <cell r="AL5" t="str">
            <v>Month</v>
          </cell>
          <cell r="AM5" t="str">
            <v>Month</v>
          </cell>
          <cell r="AN5" t="str">
            <v>Month</v>
          </cell>
          <cell r="AO5" t="str">
            <v>Month</v>
          </cell>
          <cell r="AP5" t="str">
            <v>Month</v>
          </cell>
          <cell r="AQ5" t="str">
            <v>Month</v>
          </cell>
          <cell r="AR5" t="str">
            <v>Month</v>
          </cell>
          <cell r="AS5" t="str">
            <v>Month</v>
          </cell>
          <cell r="AT5" t="str">
            <v>Month</v>
          </cell>
          <cell r="AU5" t="str">
            <v>Month</v>
          </cell>
          <cell r="AV5" t="str">
            <v>Month</v>
          </cell>
          <cell r="AW5" t="str">
            <v>Month</v>
          </cell>
          <cell r="AX5" t="str">
            <v>Month</v>
          </cell>
          <cell r="AY5" t="str">
            <v>Month</v>
          </cell>
          <cell r="AZ5" t="str">
            <v>Month</v>
          </cell>
          <cell r="BA5" t="str">
            <v>Month</v>
          </cell>
          <cell r="BB5" t="str">
            <v>Month</v>
          </cell>
          <cell r="BC5" t="str">
            <v>Month</v>
          </cell>
          <cell r="BD5" t="str">
            <v>Month</v>
          </cell>
          <cell r="BE5" t="str">
            <v>Month</v>
          </cell>
          <cell r="BF5" t="str">
            <v>Month</v>
          </cell>
          <cell r="BG5" t="str">
            <v>Month</v>
          </cell>
          <cell r="BH5" t="str">
            <v>Month</v>
          </cell>
          <cell r="BI5" t="str">
            <v>Month</v>
          </cell>
          <cell r="BJ5" t="str">
            <v>Month</v>
          </cell>
          <cell r="BK5" t="str">
            <v>Month</v>
          </cell>
          <cell r="BL5" t="str">
            <v>Month</v>
          </cell>
          <cell r="BM5" t="str">
            <v>Month</v>
          </cell>
          <cell r="BN5" t="str">
            <v>Month</v>
          </cell>
          <cell r="BO5" t="str">
            <v>Month</v>
          </cell>
          <cell r="BP5" t="str">
            <v>Month</v>
          </cell>
          <cell r="BQ5" t="str">
            <v>Month</v>
          </cell>
          <cell r="BR5" t="str">
            <v>Month</v>
          </cell>
          <cell r="BS5" t="str">
            <v>Month</v>
          </cell>
          <cell r="BT5" t="str">
            <v>Month</v>
          </cell>
          <cell r="BU5" t="str">
            <v>Month</v>
          </cell>
          <cell r="BV5" t="str">
            <v>Month</v>
          </cell>
          <cell r="BW5" t="str">
            <v>Month</v>
          </cell>
          <cell r="BX5" t="str">
            <v>Month</v>
          </cell>
          <cell r="BY5" t="str">
            <v>Month</v>
          </cell>
          <cell r="BZ5" t="str">
            <v>Month</v>
          </cell>
          <cell r="CA5" t="str">
            <v>Month</v>
          </cell>
          <cell r="CB5" t="str">
            <v>Month</v>
          </cell>
          <cell r="CC5" t="str">
            <v>Month</v>
          </cell>
          <cell r="CD5" t="str">
            <v>Month</v>
          </cell>
          <cell r="CE5" t="str">
            <v>Month</v>
          </cell>
          <cell r="CF5" t="str">
            <v>Month</v>
          </cell>
          <cell r="CG5" t="str">
            <v>Month</v>
          </cell>
          <cell r="CH5" t="str">
            <v>Month</v>
          </cell>
          <cell r="CI5" t="str">
            <v>Month</v>
          </cell>
          <cell r="CJ5" t="str">
            <v>Month</v>
          </cell>
          <cell r="CK5" t="str">
            <v>Month</v>
          </cell>
          <cell r="CL5" t="str">
            <v>Month</v>
          </cell>
          <cell r="CM5" t="str">
            <v>Month</v>
          </cell>
          <cell r="CN5" t="str">
            <v>Month</v>
          </cell>
          <cell r="CO5" t="str">
            <v>Month</v>
          </cell>
          <cell r="CP5" t="str">
            <v>Month</v>
          </cell>
          <cell r="CQ5" t="str">
            <v>Month</v>
          </cell>
          <cell r="CR5" t="str">
            <v>Month</v>
          </cell>
          <cell r="CS5" t="str">
            <v>Month</v>
          </cell>
          <cell r="CT5" t="str">
            <v>Month</v>
          </cell>
          <cell r="CU5" t="str">
            <v>Month</v>
          </cell>
          <cell r="CV5" t="str">
            <v>Month</v>
          </cell>
          <cell r="CW5" t="str">
            <v>Month</v>
          </cell>
          <cell r="CX5" t="str">
            <v>Month</v>
          </cell>
          <cell r="CY5" t="str">
            <v>Month</v>
          </cell>
          <cell r="CZ5" t="str">
            <v>Month</v>
          </cell>
          <cell r="DA5" t="str">
            <v>Month</v>
          </cell>
          <cell r="DB5" t="str">
            <v>Month</v>
          </cell>
          <cell r="DC5" t="str">
            <v>Month</v>
          </cell>
          <cell r="DD5" t="str">
            <v>Month</v>
          </cell>
          <cell r="DE5" t="str">
            <v>Month</v>
          </cell>
        </row>
        <row r="6">
          <cell r="A6" t="str">
            <v>Collection Month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  <cell r="CC6">
            <v>1</v>
          </cell>
          <cell r="CD6">
            <v>1</v>
          </cell>
          <cell r="CE6">
            <v>1</v>
          </cell>
          <cell r="CF6">
            <v>1</v>
          </cell>
          <cell r="CG6">
            <v>1</v>
          </cell>
          <cell r="CH6">
            <v>1</v>
          </cell>
          <cell r="CI6">
            <v>1</v>
          </cell>
          <cell r="CJ6">
            <v>1</v>
          </cell>
          <cell r="CK6">
            <v>1</v>
          </cell>
          <cell r="CL6">
            <v>1</v>
          </cell>
          <cell r="CM6">
            <v>1</v>
          </cell>
          <cell r="CN6">
            <v>1</v>
          </cell>
          <cell r="CO6">
            <v>1</v>
          </cell>
          <cell r="CP6">
            <v>1</v>
          </cell>
          <cell r="CQ6">
            <v>1</v>
          </cell>
          <cell r="CR6">
            <v>1</v>
          </cell>
          <cell r="CS6">
            <v>1</v>
          </cell>
          <cell r="CT6">
            <v>1</v>
          </cell>
          <cell r="CU6">
            <v>1</v>
          </cell>
          <cell r="CV6">
            <v>1</v>
          </cell>
          <cell r="CW6">
            <v>1</v>
          </cell>
          <cell r="CX6">
            <v>1</v>
          </cell>
          <cell r="CY6">
            <v>1</v>
          </cell>
          <cell r="CZ6">
            <v>1</v>
          </cell>
          <cell r="DA6">
            <v>1</v>
          </cell>
          <cell r="DB6">
            <v>1</v>
          </cell>
          <cell r="DC6">
            <v>1</v>
          </cell>
          <cell r="DD6">
            <v>1</v>
          </cell>
          <cell r="DE6">
            <v>1</v>
          </cell>
        </row>
        <row r="7">
          <cell r="A7" t="str">
            <v>Series Start</v>
          </cell>
          <cell r="B7">
            <v>34335</v>
          </cell>
          <cell r="C7">
            <v>34335</v>
          </cell>
          <cell r="D7">
            <v>34335</v>
          </cell>
          <cell r="E7">
            <v>34335</v>
          </cell>
          <cell r="F7">
            <v>34335</v>
          </cell>
          <cell r="G7">
            <v>34335</v>
          </cell>
          <cell r="H7">
            <v>34335</v>
          </cell>
          <cell r="I7">
            <v>34335</v>
          </cell>
          <cell r="J7">
            <v>34335</v>
          </cell>
          <cell r="K7">
            <v>34335</v>
          </cell>
          <cell r="L7">
            <v>34335</v>
          </cell>
          <cell r="M7">
            <v>34335</v>
          </cell>
          <cell r="N7">
            <v>34335</v>
          </cell>
          <cell r="O7">
            <v>34335</v>
          </cell>
          <cell r="P7">
            <v>34335</v>
          </cell>
          <cell r="Q7">
            <v>34335</v>
          </cell>
          <cell r="R7">
            <v>34335</v>
          </cell>
          <cell r="S7">
            <v>34335</v>
          </cell>
          <cell r="T7">
            <v>34335</v>
          </cell>
          <cell r="U7">
            <v>34335</v>
          </cell>
          <cell r="V7">
            <v>34335</v>
          </cell>
          <cell r="W7">
            <v>34335</v>
          </cell>
          <cell r="X7">
            <v>34335</v>
          </cell>
          <cell r="Y7">
            <v>34335</v>
          </cell>
          <cell r="Z7">
            <v>34335</v>
          </cell>
          <cell r="AA7">
            <v>34335</v>
          </cell>
          <cell r="AB7">
            <v>34335</v>
          </cell>
          <cell r="AC7">
            <v>34335</v>
          </cell>
          <cell r="AD7">
            <v>34335</v>
          </cell>
          <cell r="AE7">
            <v>34335</v>
          </cell>
          <cell r="AF7">
            <v>34335</v>
          </cell>
          <cell r="AG7">
            <v>34335</v>
          </cell>
          <cell r="AH7">
            <v>34335</v>
          </cell>
          <cell r="AI7">
            <v>34335</v>
          </cell>
          <cell r="AJ7">
            <v>34335</v>
          </cell>
          <cell r="AK7">
            <v>34335</v>
          </cell>
          <cell r="AL7">
            <v>34335</v>
          </cell>
          <cell r="AM7">
            <v>34335</v>
          </cell>
          <cell r="AN7">
            <v>34335</v>
          </cell>
          <cell r="AO7">
            <v>34335</v>
          </cell>
          <cell r="AP7">
            <v>34335</v>
          </cell>
          <cell r="AQ7">
            <v>34335</v>
          </cell>
          <cell r="AR7">
            <v>34335</v>
          </cell>
          <cell r="AS7">
            <v>34335</v>
          </cell>
          <cell r="AT7">
            <v>34335</v>
          </cell>
          <cell r="AU7">
            <v>34335</v>
          </cell>
          <cell r="AV7">
            <v>34335</v>
          </cell>
          <cell r="AW7">
            <v>34335</v>
          </cell>
          <cell r="AX7">
            <v>34335</v>
          </cell>
          <cell r="AY7">
            <v>34335</v>
          </cell>
          <cell r="AZ7">
            <v>34335</v>
          </cell>
          <cell r="BA7">
            <v>34335</v>
          </cell>
          <cell r="BB7">
            <v>34335</v>
          </cell>
          <cell r="BC7">
            <v>34335</v>
          </cell>
          <cell r="BD7">
            <v>34335</v>
          </cell>
          <cell r="BE7">
            <v>34335</v>
          </cell>
          <cell r="BF7">
            <v>34335</v>
          </cell>
          <cell r="BG7">
            <v>34335</v>
          </cell>
          <cell r="BH7">
            <v>34335</v>
          </cell>
          <cell r="BI7">
            <v>34335</v>
          </cell>
          <cell r="BJ7">
            <v>34335</v>
          </cell>
          <cell r="BK7">
            <v>34335</v>
          </cell>
          <cell r="BL7">
            <v>34335</v>
          </cell>
          <cell r="BM7">
            <v>34335</v>
          </cell>
          <cell r="BN7">
            <v>34335</v>
          </cell>
          <cell r="BO7">
            <v>34335</v>
          </cell>
          <cell r="BP7">
            <v>34335</v>
          </cell>
          <cell r="BQ7">
            <v>34335</v>
          </cell>
          <cell r="BR7">
            <v>34335</v>
          </cell>
          <cell r="BS7">
            <v>34335</v>
          </cell>
          <cell r="BT7">
            <v>34335</v>
          </cell>
          <cell r="BU7">
            <v>34335</v>
          </cell>
          <cell r="BV7">
            <v>34335</v>
          </cell>
          <cell r="BW7">
            <v>34335</v>
          </cell>
          <cell r="BX7">
            <v>34335</v>
          </cell>
          <cell r="BY7">
            <v>34335</v>
          </cell>
          <cell r="BZ7">
            <v>34335</v>
          </cell>
          <cell r="CA7">
            <v>34335</v>
          </cell>
          <cell r="CB7">
            <v>34335</v>
          </cell>
          <cell r="CC7">
            <v>34335</v>
          </cell>
          <cell r="CD7">
            <v>34335</v>
          </cell>
          <cell r="CE7">
            <v>34335</v>
          </cell>
          <cell r="CF7">
            <v>34335</v>
          </cell>
          <cell r="CG7">
            <v>34335</v>
          </cell>
          <cell r="CH7">
            <v>34335</v>
          </cell>
          <cell r="CI7">
            <v>34335</v>
          </cell>
          <cell r="CJ7">
            <v>34335</v>
          </cell>
          <cell r="CK7">
            <v>34335</v>
          </cell>
          <cell r="CL7">
            <v>34335</v>
          </cell>
          <cell r="CM7">
            <v>34335</v>
          </cell>
          <cell r="CN7">
            <v>34335</v>
          </cell>
          <cell r="CO7">
            <v>34335</v>
          </cell>
          <cell r="CP7">
            <v>34335</v>
          </cell>
          <cell r="CQ7">
            <v>34335</v>
          </cell>
          <cell r="CR7">
            <v>34335</v>
          </cell>
          <cell r="CS7">
            <v>34335</v>
          </cell>
          <cell r="CT7">
            <v>34335</v>
          </cell>
          <cell r="CU7">
            <v>34335</v>
          </cell>
          <cell r="CV7">
            <v>34335</v>
          </cell>
          <cell r="CW7">
            <v>34335</v>
          </cell>
          <cell r="CX7">
            <v>34335</v>
          </cell>
          <cell r="CY7">
            <v>34335</v>
          </cell>
          <cell r="CZ7">
            <v>34335</v>
          </cell>
          <cell r="DA7">
            <v>34335</v>
          </cell>
          <cell r="DB7">
            <v>34335</v>
          </cell>
          <cell r="DC7">
            <v>34335</v>
          </cell>
          <cell r="DD7">
            <v>34335</v>
          </cell>
          <cell r="DE7">
            <v>34335</v>
          </cell>
        </row>
        <row r="8">
          <cell r="A8" t="str">
            <v>Series End</v>
          </cell>
          <cell r="B8">
            <v>42826</v>
          </cell>
          <cell r="C8">
            <v>42826</v>
          </cell>
          <cell r="D8">
            <v>42826</v>
          </cell>
          <cell r="E8">
            <v>42826</v>
          </cell>
          <cell r="F8">
            <v>42826</v>
          </cell>
          <cell r="G8">
            <v>42826</v>
          </cell>
          <cell r="H8">
            <v>42826</v>
          </cell>
          <cell r="I8">
            <v>42826</v>
          </cell>
          <cell r="J8">
            <v>42826</v>
          </cell>
          <cell r="K8">
            <v>42826</v>
          </cell>
          <cell r="L8">
            <v>42826</v>
          </cell>
          <cell r="M8">
            <v>42826</v>
          </cell>
          <cell r="N8">
            <v>42826</v>
          </cell>
          <cell r="O8">
            <v>42826</v>
          </cell>
          <cell r="P8">
            <v>42826</v>
          </cell>
          <cell r="Q8">
            <v>42826</v>
          </cell>
          <cell r="R8">
            <v>42826</v>
          </cell>
          <cell r="S8">
            <v>42826</v>
          </cell>
          <cell r="T8">
            <v>42826</v>
          </cell>
          <cell r="U8">
            <v>42826</v>
          </cell>
          <cell r="V8">
            <v>42826</v>
          </cell>
          <cell r="W8">
            <v>42826</v>
          </cell>
          <cell r="X8">
            <v>42826</v>
          </cell>
          <cell r="Y8">
            <v>42826</v>
          </cell>
          <cell r="Z8">
            <v>42826</v>
          </cell>
          <cell r="AA8">
            <v>42826</v>
          </cell>
          <cell r="AB8">
            <v>42826</v>
          </cell>
          <cell r="AC8">
            <v>42826</v>
          </cell>
          <cell r="AD8">
            <v>42826</v>
          </cell>
          <cell r="AE8">
            <v>42826</v>
          </cell>
          <cell r="AF8">
            <v>42826</v>
          </cell>
          <cell r="AG8">
            <v>42826</v>
          </cell>
          <cell r="AH8">
            <v>42826</v>
          </cell>
          <cell r="AI8">
            <v>42826</v>
          </cell>
          <cell r="AJ8">
            <v>42826</v>
          </cell>
          <cell r="AK8">
            <v>42826</v>
          </cell>
          <cell r="AL8">
            <v>42826</v>
          </cell>
          <cell r="AM8">
            <v>42826</v>
          </cell>
          <cell r="AN8">
            <v>42826</v>
          </cell>
          <cell r="AO8">
            <v>42826</v>
          </cell>
          <cell r="AP8">
            <v>42826</v>
          </cell>
          <cell r="AQ8">
            <v>42826</v>
          </cell>
          <cell r="AR8">
            <v>42826</v>
          </cell>
          <cell r="AS8">
            <v>42826</v>
          </cell>
          <cell r="AT8">
            <v>42826</v>
          </cell>
          <cell r="AU8">
            <v>42826</v>
          </cell>
          <cell r="AV8">
            <v>42826</v>
          </cell>
          <cell r="AW8">
            <v>42826</v>
          </cell>
          <cell r="AX8">
            <v>42826</v>
          </cell>
          <cell r="AY8">
            <v>42826</v>
          </cell>
          <cell r="AZ8">
            <v>42826</v>
          </cell>
          <cell r="BA8">
            <v>42826</v>
          </cell>
          <cell r="BB8">
            <v>42826</v>
          </cell>
          <cell r="BC8">
            <v>42826</v>
          </cell>
          <cell r="BD8">
            <v>42826</v>
          </cell>
          <cell r="BE8">
            <v>42826</v>
          </cell>
          <cell r="BF8">
            <v>42826</v>
          </cell>
          <cell r="BG8">
            <v>42826</v>
          </cell>
          <cell r="BH8">
            <v>42826</v>
          </cell>
          <cell r="BI8">
            <v>42826</v>
          </cell>
          <cell r="BJ8">
            <v>42826</v>
          </cell>
          <cell r="BK8">
            <v>42826</v>
          </cell>
          <cell r="BL8">
            <v>42826</v>
          </cell>
          <cell r="BM8">
            <v>42826</v>
          </cell>
          <cell r="BN8">
            <v>42826</v>
          </cell>
          <cell r="BO8">
            <v>42826</v>
          </cell>
          <cell r="BP8">
            <v>42826</v>
          </cell>
          <cell r="BQ8">
            <v>42826</v>
          </cell>
          <cell r="BR8">
            <v>42826</v>
          </cell>
          <cell r="BS8">
            <v>42826</v>
          </cell>
          <cell r="BT8">
            <v>42826</v>
          </cell>
          <cell r="BU8">
            <v>42826</v>
          </cell>
          <cell r="BV8">
            <v>42826</v>
          </cell>
          <cell r="BW8">
            <v>42826</v>
          </cell>
          <cell r="BX8">
            <v>42826</v>
          </cell>
          <cell r="BY8">
            <v>42826</v>
          </cell>
          <cell r="BZ8">
            <v>42826</v>
          </cell>
          <cell r="CA8">
            <v>42826</v>
          </cell>
          <cell r="CB8">
            <v>42826</v>
          </cell>
          <cell r="CC8">
            <v>42826</v>
          </cell>
          <cell r="CD8">
            <v>42826</v>
          </cell>
          <cell r="CE8">
            <v>42826</v>
          </cell>
          <cell r="CF8">
            <v>42826</v>
          </cell>
          <cell r="CG8">
            <v>42826</v>
          </cell>
          <cell r="CH8">
            <v>42826</v>
          </cell>
          <cell r="CI8">
            <v>42826</v>
          </cell>
          <cell r="CJ8">
            <v>42826</v>
          </cell>
          <cell r="CK8">
            <v>42826</v>
          </cell>
          <cell r="CL8">
            <v>42826</v>
          </cell>
          <cell r="CM8">
            <v>42826</v>
          </cell>
          <cell r="CN8">
            <v>42826</v>
          </cell>
          <cell r="CO8">
            <v>42826</v>
          </cell>
          <cell r="CP8">
            <v>42826</v>
          </cell>
          <cell r="CQ8">
            <v>42826</v>
          </cell>
          <cell r="CR8">
            <v>42826</v>
          </cell>
          <cell r="CS8">
            <v>42826</v>
          </cell>
          <cell r="CT8">
            <v>42826</v>
          </cell>
          <cell r="CU8">
            <v>42826</v>
          </cell>
          <cell r="CV8">
            <v>42826</v>
          </cell>
          <cell r="CW8">
            <v>42826</v>
          </cell>
          <cell r="CX8">
            <v>42826</v>
          </cell>
          <cell r="CY8">
            <v>42826</v>
          </cell>
          <cell r="CZ8">
            <v>42826</v>
          </cell>
          <cell r="DA8">
            <v>42826</v>
          </cell>
          <cell r="DB8">
            <v>42826</v>
          </cell>
          <cell r="DC8">
            <v>42826</v>
          </cell>
          <cell r="DD8">
            <v>42826</v>
          </cell>
          <cell r="DE8">
            <v>42826</v>
          </cell>
        </row>
        <row r="9">
          <cell r="A9" t="str">
            <v>No. Obs</v>
          </cell>
          <cell r="B9">
            <v>280</v>
          </cell>
          <cell r="C9">
            <v>280</v>
          </cell>
          <cell r="D9">
            <v>280</v>
          </cell>
          <cell r="E9">
            <v>280</v>
          </cell>
          <cell r="F9">
            <v>280</v>
          </cell>
          <cell r="G9">
            <v>280</v>
          </cell>
          <cell r="H9">
            <v>280</v>
          </cell>
          <cell r="I9">
            <v>280</v>
          </cell>
          <cell r="J9">
            <v>280</v>
          </cell>
          <cell r="K9">
            <v>280</v>
          </cell>
          <cell r="L9">
            <v>280</v>
          </cell>
          <cell r="M9">
            <v>280</v>
          </cell>
          <cell r="N9">
            <v>280</v>
          </cell>
          <cell r="O9">
            <v>280</v>
          </cell>
          <cell r="P9">
            <v>280</v>
          </cell>
          <cell r="Q9">
            <v>280</v>
          </cell>
          <cell r="R9">
            <v>280</v>
          </cell>
          <cell r="S9">
            <v>280</v>
          </cell>
          <cell r="T9">
            <v>280</v>
          </cell>
          <cell r="U9">
            <v>280</v>
          </cell>
          <cell r="V9">
            <v>280</v>
          </cell>
          <cell r="W9">
            <v>280</v>
          </cell>
          <cell r="X9">
            <v>280</v>
          </cell>
          <cell r="Y9">
            <v>280</v>
          </cell>
          <cell r="Z9">
            <v>280</v>
          </cell>
          <cell r="AA9">
            <v>280</v>
          </cell>
          <cell r="AB9">
            <v>280</v>
          </cell>
          <cell r="AC9">
            <v>280</v>
          </cell>
          <cell r="AD9">
            <v>280</v>
          </cell>
          <cell r="AE9">
            <v>280</v>
          </cell>
          <cell r="AF9">
            <v>280</v>
          </cell>
          <cell r="AG9">
            <v>280</v>
          </cell>
          <cell r="AH9">
            <v>280</v>
          </cell>
          <cell r="AI9">
            <v>280</v>
          </cell>
          <cell r="AJ9">
            <v>280</v>
          </cell>
          <cell r="AK9">
            <v>280</v>
          </cell>
          <cell r="AL9">
            <v>280</v>
          </cell>
          <cell r="AM9">
            <v>280</v>
          </cell>
          <cell r="AN9">
            <v>280</v>
          </cell>
          <cell r="AO9">
            <v>280</v>
          </cell>
          <cell r="AP9">
            <v>280</v>
          </cell>
          <cell r="AQ9">
            <v>280</v>
          </cell>
          <cell r="AR9">
            <v>280</v>
          </cell>
          <cell r="AS9">
            <v>280</v>
          </cell>
          <cell r="AT9">
            <v>280</v>
          </cell>
          <cell r="AU9">
            <v>280</v>
          </cell>
          <cell r="AV9">
            <v>280</v>
          </cell>
          <cell r="AW9">
            <v>280</v>
          </cell>
          <cell r="AX9">
            <v>280</v>
          </cell>
          <cell r="AY9">
            <v>280</v>
          </cell>
          <cell r="AZ9">
            <v>280</v>
          </cell>
          <cell r="BA9">
            <v>280</v>
          </cell>
          <cell r="BB9">
            <v>280</v>
          </cell>
          <cell r="BC9">
            <v>280</v>
          </cell>
          <cell r="BD9">
            <v>280</v>
          </cell>
          <cell r="BE9">
            <v>280</v>
          </cell>
          <cell r="BF9">
            <v>280</v>
          </cell>
          <cell r="BG9">
            <v>280</v>
          </cell>
          <cell r="BH9">
            <v>280</v>
          </cell>
          <cell r="BI9">
            <v>280</v>
          </cell>
          <cell r="BJ9">
            <v>280</v>
          </cell>
          <cell r="BK9">
            <v>280</v>
          </cell>
          <cell r="BL9">
            <v>280</v>
          </cell>
          <cell r="BM9">
            <v>280</v>
          </cell>
          <cell r="BN9">
            <v>280</v>
          </cell>
          <cell r="BO9">
            <v>280</v>
          </cell>
          <cell r="BP9">
            <v>280</v>
          </cell>
          <cell r="BQ9">
            <v>280</v>
          </cell>
          <cell r="BR9">
            <v>280</v>
          </cell>
          <cell r="BS9">
            <v>280</v>
          </cell>
          <cell r="BT9">
            <v>280</v>
          </cell>
          <cell r="BU9">
            <v>280</v>
          </cell>
          <cell r="BV9">
            <v>280</v>
          </cell>
          <cell r="BW9">
            <v>280</v>
          </cell>
          <cell r="BX9">
            <v>280</v>
          </cell>
          <cell r="BY9">
            <v>280</v>
          </cell>
          <cell r="BZ9">
            <v>280</v>
          </cell>
          <cell r="CA9">
            <v>280</v>
          </cell>
          <cell r="CB9">
            <v>280</v>
          </cell>
          <cell r="CC9">
            <v>280</v>
          </cell>
          <cell r="CD9">
            <v>280</v>
          </cell>
          <cell r="CE9">
            <v>280</v>
          </cell>
          <cell r="CF9">
            <v>280</v>
          </cell>
          <cell r="CG9">
            <v>280</v>
          </cell>
          <cell r="CH9">
            <v>280</v>
          </cell>
          <cell r="CI9">
            <v>280</v>
          </cell>
          <cell r="CJ9">
            <v>280</v>
          </cell>
          <cell r="CK9">
            <v>280</v>
          </cell>
          <cell r="CL9">
            <v>280</v>
          </cell>
          <cell r="CM9">
            <v>280</v>
          </cell>
          <cell r="CN9">
            <v>280</v>
          </cell>
          <cell r="CO9">
            <v>280</v>
          </cell>
          <cell r="CP9">
            <v>280</v>
          </cell>
          <cell r="CQ9">
            <v>280</v>
          </cell>
          <cell r="CR9">
            <v>280</v>
          </cell>
          <cell r="CS9">
            <v>280</v>
          </cell>
          <cell r="CT9">
            <v>280</v>
          </cell>
          <cell r="CU9">
            <v>280</v>
          </cell>
          <cell r="CV9">
            <v>280</v>
          </cell>
          <cell r="CW9">
            <v>280</v>
          </cell>
          <cell r="CX9">
            <v>280</v>
          </cell>
          <cell r="CY9">
            <v>280</v>
          </cell>
          <cell r="CZ9">
            <v>280</v>
          </cell>
          <cell r="DA9">
            <v>280</v>
          </cell>
          <cell r="DB9">
            <v>280</v>
          </cell>
          <cell r="DC9">
            <v>280</v>
          </cell>
          <cell r="DD9">
            <v>280</v>
          </cell>
          <cell r="DE9">
            <v>280</v>
          </cell>
        </row>
        <row r="10">
          <cell r="A10" t="str">
            <v>Series ID</v>
          </cell>
          <cell r="B10" t="str">
            <v>A367164K</v>
          </cell>
          <cell r="C10" t="str">
            <v>A367209C</v>
          </cell>
          <cell r="D10" t="str">
            <v>A367254R</v>
          </cell>
          <cell r="E10" t="str">
            <v>A367299V</v>
          </cell>
          <cell r="F10" t="str">
            <v>A367174R</v>
          </cell>
          <cell r="G10" t="str">
            <v>A367219J</v>
          </cell>
          <cell r="H10" t="str">
            <v>A367264V</v>
          </cell>
          <cell r="I10" t="str">
            <v>A367309L</v>
          </cell>
          <cell r="J10" t="str">
            <v>A367179A</v>
          </cell>
          <cell r="K10" t="str">
            <v>A367224A</v>
          </cell>
          <cell r="L10" t="str">
            <v>A367269F</v>
          </cell>
          <cell r="M10" t="str">
            <v>A367314F</v>
          </cell>
          <cell r="N10" t="str">
            <v>A367184V</v>
          </cell>
          <cell r="O10" t="str">
            <v>A367229L</v>
          </cell>
          <cell r="P10" t="str">
            <v>A367274X</v>
          </cell>
          <cell r="Q10" t="str">
            <v>A367319T</v>
          </cell>
          <cell r="R10" t="str">
            <v>A367189F</v>
          </cell>
          <cell r="S10" t="str">
            <v>A367234F</v>
          </cell>
          <cell r="T10" t="str">
            <v>A367279K</v>
          </cell>
          <cell r="U10" t="str">
            <v>A367324K</v>
          </cell>
          <cell r="V10" t="str">
            <v>A367194X</v>
          </cell>
          <cell r="W10" t="str">
            <v>A367239T</v>
          </cell>
          <cell r="X10" t="str">
            <v>A367284C</v>
          </cell>
          <cell r="Y10" t="str">
            <v>A367329W</v>
          </cell>
          <cell r="Z10" t="str">
            <v>A367199K</v>
          </cell>
          <cell r="AA10" t="str">
            <v>A367244K</v>
          </cell>
          <cell r="AB10" t="str">
            <v>A367289R</v>
          </cell>
          <cell r="AC10" t="str">
            <v>A367334R</v>
          </cell>
          <cell r="AD10" t="str">
            <v>A367204T</v>
          </cell>
          <cell r="AE10" t="str">
            <v>A367249W</v>
          </cell>
          <cell r="AF10" t="str">
            <v>A367294J</v>
          </cell>
          <cell r="AG10" t="str">
            <v>A367339A</v>
          </cell>
          <cell r="AH10" t="str">
            <v>A367169W</v>
          </cell>
          <cell r="AI10" t="str">
            <v>A367214W</v>
          </cell>
          <cell r="AJ10" t="str">
            <v>A367259A</v>
          </cell>
          <cell r="AK10" t="str">
            <v>A367304A</v>
          </cell>
          <cell r="AL10" t="str">
            <v>A367165L</v>
          </cell>
          <cell r="AM10" t="str">
            <v>A367210L</v>
          </cell>
          <cell r="AN10" t="str">
            <v>A367255T</v>
          </cell>
          <cell r="AO10" t="str">
            <v>A367300T</v>
          </cell>
          <cell r="AP10" t="str">
            <v>A367175T</v>
          </cell>
          <cell r="AQ10" t="str">
            <v>A367220T</v>
          </cell>
          <cell r="AR10" t="str">
            <v>A367265W</v>
          </cell>
          <cell r="AS10" t="str">
            <v>A367310W</v>
          </cell>
          <cell r="AT10" t="str">
            <v>A367180K</v>
          </cell>
          <cell r="AU10" t="str">
            <v>A367225C</v>
          </cell>
          <cell r="AV10" t="str">
            <v>A367270R</v>
          </cell>
          <cell r="AW10" t="str">
            <v>A367315J</v>
          </cell>
          <cell r="AX10" t="str">
            <v>A367185W</v>
          </cell>
          <cell r="AY10" t="str">
            <v>A367230W</v>
          </cell>
          <cell r="AZ10" t="str">
            <v>A367275A</v>
          </cell>
          <cell r="BA10" t="str">
            <v>A367320A</v>
          </cell>
          <cell r="BB10" t="str">
            <v>A367190R</v>
          </cell>
          <cell r="BC10" t="str">
            <v>A367235J</v>
          </cell>
          <cell r="BD10" t="str">
            <v>A367280V</v>
          </cell>
          <cell r="BE10" t="str">
            <v>A367325L</v>
          </cell>
          <cell r="BF10" t="str">
            <v>A367195A</v>
          </cell>
          <cell r="BG10" t="str">
            <v>A367240A</v>
          </cell>
          <cell r="BH10" t="str">
            <v>A367285F</v>
          </cell>
          <cell r="BI10" t="str">
            <v>A367330F</v>
          </cell>
          <cell r="BJ10" t="str">
            <v>A367200J</v>
          </cell>
          <cell r="BK10" t="str">
            <v>A367245L</v>
          </cell>
          <cell r="BL10" t="str">
            <v>A367290X</v>
          </cell>
          <cell r="BM10" t="str">
            <v>A367335T</v>
          </cell>
          <cell r="BN10" t="str">
            <v>A367205V</v>
          </cell>
          <cell r="BO10" t="str">
            <v>A367250F</v>
          </cell>
          <cell r="BP10" t="str">
            <v>A367295K</v>
          </cell>
          <cell r="BQ10" t="str">
            <v>A367340K</v>
          </cell>
          <cell r="BR10" t="str">
            <v>A367170F</v>
          </cell>
          <cell r="BS10" t="str">
            <v>A367215X</v>
          </cell>
          <cell r="BT10" t="str">
            <v>A367260K</v>
          </cell>
          <cell r="BU10" t="str">
            <v>A367305C</v>
          </cell>
          <cell r="BV10" t="str">
            <v>A367166R</v>
          </cell>
          <cell r="BW10" t="str">
            <v>A367211R</v>
          </cell>
          <cell r="BX10" t="str">
            <v>A367256V</v>
          </cell>
          <cell r="BY10" t="str">
            <v>A367301V</v>
          </cell>
          <cell r="BZ10" t="str">
            <v>A367176V</v>
          </cell>
          <cell r="CA10" t="str">
            <v>A367221V</v>
          </cell>
          <cell r="CB10" t="str">
            <v>A367266X</v>
          </cell>
          <cell r="CC10" t="str">
            <v>A367311X</v>
          </cell>
          <cell r="CD10" t="str">
            <v>A367181L</v>
          </cell>
          <cell r="CE10" t="str">
            <v>A367226F</v>
          </cell>
          <cell r="CF10" t="str">
            <v>A367271T</v>
          </cell>
          <cell r="CG10" t="str">
            <v>A367316K</v>
          </cell>
          <cell r="CH10" t="str">
            <v>A367186X</v>
          </cell>
          <cell r="CI10" t="str">
            <v>A367231X</v>
          </cell>
          <cell r="CJ10" t="str">
            <v>A367276C</v>
          </cell>
          <cell r="CK10" t="str">
            <v>A367321C</v>
          </cell>
          <cell r="CL10" t="str">
            <v>A367191T</v>
          </cell>
          <cell r="CM10" t="str">
            <v>A367236K</v>
          </cell>
          <cell r="CN10" t="str">
            <v>A367281W</v>
          </cell>
          <cell r="CO10" t="str">
            <v>A367326R</v>
          </cell>
          <cell r="CP10" t="str">
            <v>A367196C</v>
          </cell>
          <cell r="CQ10" t="str">
            <v>A367241C</v>
          </cell>
          <cell r="CR10" t="str">
            <v>A367286J</v>
          </cell>
          <cell r="CS10" t="str">
            <v>A367331J</v>
          </cell>
          <cell r="CT10" t="str">
            <v>A367201K</v>
          </cell>
          <cell r="CU10" t="str">
            <v>A367246R</v>
          </cell>
          <cell r="CV10" t="str">
            <v>A367291A</v>
          </cell>
          <cell r="CW10" t="str">
            <v>A367336V</v>
          </cell>
          <cell r="CX10" t="str">
            <v>A367206W</v>
          </cell>
          <cell r="CY10" t="str">
            <v>A367251J</v>
          </cell>
          <cell r="CZ10" t="str">
            <v>A367296L</v>
          </cell>
          <cell r="DA10" t="str">
            <v>A367341L</v>
          </cell>
          <cell r="DB10" t="str">
            <v>A367171J</v>
          </cell>
          <cell r="DC10" t="str">
            <v>A367216A</v>
          </cell>
          <cell r="DD10" t="str">
            <v>A367261L</v>
          </cell>
          <cell r="DE10" t="str">
            <v>A367306F</v>
          </cell>
        </row>
        <row r="11">
          <cell r="A11">
            <v>34335</v>
          </cell>
          <cell r="B11">
            <v>9925</v>
          </cell>
          <cell r="C11">
            <v>943</v>
          </cell>
          <cell r="D11">
            <v>1720</v>
          </cell>
          <cell r="E11">
            <v>12588</v>
          </cell>
          <cell r="F11">
            <v>6420</v>
          </cell>
          <cell r="G11">
            <v>612</v>
          </cell>
          <cell r="H11">
            <v>1035</v>
          </cell>
          <cell r="I11">
            <v>8067</v>
          </cell>
          <cell r="J11">
            <v>4806</v>
          </cell>
          <cell r="K11">
            <v>642</v>
          </cell>
          <cell r="L11">
            <v>1352</v>
          </cell>
          <cell r="M11">
            <v>6800</v>
          </cell>
          <cell r="N11">
            <v>1721</v>
          </cell>
          <cell r="O11">
            <v>189</v>
          </cell>
          <cell r="P11">
            <v>327</v>
          </cell>
          <cell r="Q11">
            <v>2237</v>
          </cell>
          <cell r="R11">
            <v>2822</v>
          </cell>
          <cell r="S11">
            <v>470</v>
          </cell>
          <cell r="T11">
            <v>725</v>
          </cell>
          <cell r="U11">
            <v>4017</v>
          </cell>
          <cell r="V11">
            <v>532</v>
          </cell>
          <cell r="W11">
            <v>53</v>
          </cell>
          <cell r="X11">
            <v>124</v>
          </cell>
          <cell r="Y11">
            <v>709</v>
          </cell>
          <cell r="Z11">
            <v>177</v>
          </cell>
          <cell r="AA11">
            <v>42</v>
          </cell>
          <cell r="AB11">
            <v>91</v>
          </cell>
          <cell r="AC11">
            <v>310</v>
          </cell>
          <cell r="AD11">
            <v>737</v>
          </cell>
          <cell r="AE11">
            <v>45</v>
          </cell>
          <cell r="AF11">
            <v>86</v>
          </cell>
          <cell r="AG11">
            <v>868</v>
          </cell>
          <cell r="AH11">
            <v>27140</v>
          </cell>
          <cell r="AI11">
            <v>2996</v>
          </cell>
          <cell r="AJ11">
            <v>5460</v>
          </cell>
          <cell r="AK11">
            <v>35596</v>
          </cell>
          <cell r="AL11">
            <v>13108</v>
          </cell>
          <cell r="AM11">
            <v>1248</v>
          </cell>
          <cell r="AN11">
            <v>2635</v>
          </cell>
          <cell r="AO11">
            <v>16991</v>
          </cell>
          <cell r="AP11">
            <v>8823</v>
          </cell>
          <cell r="AQ11">
            <v>814</v>
          </cell>
          <cell r="AR11">
            <v>1671</v>
          </cell>
          <cell r="AS11">
            <v>11308</v>
          </cell>
          <cell r="AT11">
            <v>6285</v>
          </cell>
          <cell r="AU11">
            <v>808</v>
          </cell>
          <cell r="AV11">
            <v>1976</v>
          </cell>
          <cell r="AW11">
            <v>9069</v>
          </cell>
          <cell r="AX11">
            <v>2271</v>
          </cell>
          <cell r="AY11">
            <v>234</v>
          </cell>
          <cell r="AZ11">
            <v>482</v>
          </cell>
          <cell r="BA11">
            <v>2986</v>
          </cell>
          <cell r="BB11">
            <v>3617</v>
          </cell>
          <cell r="BC11">
            <v>544</v>
          </cell>
          <cell r="BD11">
            <v>956</v>
          </cell>
          <cell r="BE11">
            <v>5117</v>
          </cell>
          <cell r="BF11">
            <v>769</v>
          </cell>
          <cell r="BG11">
            <v>68</v>
          </cell>
          <cell r="BH11">
            <v>182</v>
          </cell>
          <cell r="BI11">
            <v>1019</v>
          </cell>
          <cell r="BJ11">
            <v>261</v>
          </cell>
          <cell r="BK11">
            <v>63</v>
          </cell>
          <cell r="BL11">
            <v>139</v>
          </cell>
          <cell r="BM11">
            <v>463</v>
          </cell>
          <cell r="BN11">
            <v>955</v>
          </cell>
          <cell r="BO11">
            <v>56</v>
          </cell>
          <cell r="BP11">
            <v>135</v>
          </cell>
          <cell r="BQ11">
            <v>1146</v>
          </cell>
          <cell r="BR11">
            <v>36089</v>
          </cell>
          <cell r="BS11">
            <v>3835</v>
          </cell>
          <cell r="BT11">
            <v>8175</v>
          </cell>
          <cell r="BU11">
            <v>48099</v>
          </cell>
          <cell r="BV11">
            <v>13336</v>
          </cell>
          <cell r="BW11">
            <v>1251</v>
          </cell>
          <cell r="BX11">
            <v>2629</v>
          </cell>
          <cell r="BY11">
            <v>17216</v>
          </cell>
          <cell r="BZ11">
            <v>8917</v>
          </cell>
          <cell r="CA11">
            <v>785</v>
          </cell>
          <cell r="CB11">
            <v>1717</v>
          </cell>
          <cell r="CC11">
            <v>11420</v>
          </cell>
          <cell r="CD11">
            <v>6342</v>
          </cell>
          <cell r="CE11">
            <v>779</v>
          </cell>
          <cell r="CF11">
            <v>1945</v>
          </cell>
          <cell r="CG11">
            <v>9065</v>
          </cell>
          <cell r="CH11">
            <v>2338</v>
          </cell>
          <cell r="CI11">
            <v>236</v>
          </cell>
          <cell r="CJ11">
            <v>478</v>
          </cell>
          <cell r="CK11">
            <v>3052</v>
          </cell>
          <cell r="CL11">
            <v>3565</v>
          </cell>
          <cell r="CM11">
            <v>534</v>
          </cell>
          <cell r="CN11">
            <v>994</v>
          </cell>
          <cell r="CO11">
            <v>5092</v>
          </cell>
          <cell r="CP11">
            <v>762</v>
          </cell>
          <cell r="CQ11">
            <v>62</v>
          </cell>
          <cell r="CR11">
            <v>211</v>
          </cell>
          <cell r="CS11">
            <v>1035</v>
          </cell>
          <cell r="CT11">
            <v>261</v>
          </cell>
          <cell r="CU11">
            <v>71</v>
          </cell>
          <cell r="CV11">
            <v>134</v>
          </cell>
          <cell r="CW11">
            <v>466</v>
          </cell>
          <cell r="CX11">
            <v>941</v>
          </cell>
          <cell r="CY11">
            <v>51</v>
          </cell>
          <cell r="CZ11">
            <v>145</v>
          </cell>
          <cell r="DA11">
            <v>1137</v>
          </cell>
          <cell r="DB11">
            <v>36461</v>
          </cell>
          <cell r="DC11">
            <v>3769</v>
          </cell>
          <cell r="DD11">
            <v>8254</v>
          </cell>
          <cell r="DE11">
            <v>48483</v>
          </cell>
        </row>
        <row r="12">
          <cell r="A12">
            <v>34366</v>
          </cell>
          <cell r="B12">
            <v>13552</v>
          </cell>
          <cell r="C12">
            <v>1162</v>
          </cell>
          <cell r="D12">
            <v>2335</v>
          </cell>
          <cell r="E12">
            <v>17049</v>
          </cell>
          <cell r="F12">
            <v>8803</v>
          </cell>
          <cell r="G12">
            <v>643</v>
          </cell>
          <cell r="H12">
            <v>1534</v>
          </cell>
          <cell r="I12">
            <v>10980</v>
          </cell>
          <cell r="J12">
            <v>6069</v>
          </cell>
          <cell r="K12">
            <v>705</v>
          </cell>
          <cell r="L12">
            <v>1739</v>
          </cell>
          <cell r="M12">
            <v>8513</v>
          </cell>
          <cell r="N12">
            <v>2456</v>
          </cell>
          <cell r="O12">
            <v>198</v>
          </cell>
          <cell r="P12">
            <v>417</v>
          </cell>
          <cell r="Q12">
            <v>3071</v>
          </cell>
          <cell r="R12">
            <v>3539</v>
          </cell>
          <cell r="S12">
            <v>507</v>
          </cell>
          <cell r="T12">
            <v>952</v>
          </cell>
          <cell r="U12">
            <v>4998</v>
          </cell>
          <cell r="V12">
            <v>683</v>
          </cell>
          <cell r="W12">
            <v>51</v>
          </cell>
          <cell r="X12">
            <v>201</v>
          </cell>
          <cell r="Y12">
            <v>935</v>
          </cell>
          <cell r="Z12">
            <v>268</v>
          </cell>
          <cell r="AA12">
            <v>62</v>
          </cell>
          <cell r="AB12">
            <v>118</v>
          </cell>
          <cell r="AC12">
            <v>448</v>
          </cell>
          <cell r="AD12">
            <v>971</v>
          </cell>
          <cell r="AE12">
            <v>40</v>
          </cell>
          <cell r="AF12">
            <v>126</v>
          </cell>
          <cell r="AG12">
            <v>1137</v>
          </cell>
          <cell r="AH12">
            <v>36341</v>
          </cell>
          <cell r="AI12">
            <v>3368</v>
          </cell>
          <cell r="AJ12">
            <v>7422</v>
          </cell>
          <cell r="AK12">
            <v>47131</v>
          </cell>
          <cell r="AL12">
            <v>13711</v>
          </cell>
          <cell r="AM12">
            <v>1259</v>
          </cell>
          <cell r="AN12">
            <v>2582</v>
          </cell>
          <cell r="AO12">
            <v>17552</v>
          </cell>
          <cell r="AP12">
            <v>9024</v>
          </cell>
          <cell r="AQ12">
            <v>692</v>
          </cell>
          <cell r="AR12">
            <v>1722</v>
          </cell>
          <cell r="AS12">
            <v>11438</v>
          </cell>
          <cell r="AT12">
            <v>6373</v>
          </cell>
          <cell r="AU12">
            <v>775</v>
          </cell>
          <cell r="AV12">
            <v>1865</v>
          </cell>
          <cell r="AW12">
            <v>9013</v>
          </cell>
          <cell r="AX12">
            <v>2439</v>
          </cell>
          <cell r="AY12">
            <v>220</v>
          </cell>
          <cell r="AZ12">
            <v>439</v>
          </cell>
          <cell r="BA12">
            <v>3098</v>
          </cell>
          <cell r="BB12">
            <v>3646</v>
          </cell>
          <cell r="BC12">
            <v>532</v>
          </cell>
          <cell r="BD12">
            <v>970</v>
          </cell>
          <cell r="BE12">
            <v>5148</v>
          </cell>
          <cell r="BF12">
            <v>817</v>
          </cell>
          <cell r="BG12">
            <v>59</v>
          </cell>
          <cell r="BH12">
            <v>236</v>
          </cell>
          <cell r="BI12">
            <v>1113</v>
          </cell>
          <cell r="BJ12">
            <v>278</v>
          </cell>
          <cell r="BK12">
            <v>75</v>
          </cell>
          <cell r="BL12">
            <v>130</v>
          </cell>
          <cell r="BM12">
            <v>483</v>
          </cell>
          <cell r="BN12">
            <v>1013</v>
          </cell>
          <cell r="BO12">
            <v>47</v>
          </cell>
          <cell r="BP12">
            <v>154</v>
          </cell>
          <cell r="BQ12">
            <v>1214</v>
          </cell>
          <cell r="BR12">
            <v>37301</v>
          </cell>
          <cell r="BS12">
            <v>3658</v>
          </cell>
          <cell r="BT12">
            <v>8098</v>
          </cell>
          <cell r="BU12">
            <v>49058</v>
          </cell>
          <cell r="BV12">
            <v>13456</v>
          </cell>
          <cell r="BW12">
            <v>1251</v>
          </cell>
          <cell r="BX12">
            <v>2678</v>
          </cell>
          <cell r="BY12">
            <v>17385</v>
          </cell>
          <cell r="BZ12">
            <v>8950</v>
          </cell>
          <cell r="CA12">
            <v>787</v>
          </cell>
          <cell r="CB12">
            <v>1760</v>
          </cell>
          <cell r="CC12">
            <v>11496</v>
          </cell>
          <cell r="CD12">
            <v>6377</v>
          </cell>
          <cell r="CE12">
            <v>793</v>
          </cell>
          <cell r="CF12">
            <v>2037</v>
          </cell>
          <cell r="CG12">
            <v>9207</v>
          </cell>
          <cell r="CH12">
            <v>2397</v>
          </cell>
          <cell r="CI12">
            <v>234</v>
          </cell>
          <cell r="CJ12">
            <v>492</v>
          </cell>
          <cell r="CK12">
            <v>3123</v>
          </cell>
          <cell r="CL12">
            <v>3531</v>
          </cell>
          <cell r="CM12">
            <v>525</v>
          </cell>
          <cell r="CN12">
            <v>1006</v>
          </cell>
          <cell r="CO12">
            <v>5062</v>
          </cell>
          <cell r="CP12">
            <v>767</v>
          </cell>
          <cell r="CQ12">
            <v>61</v>
          </cell>
          <cell r="CR12">
            <v>219</v>
          </cell>
          <cell r="CS12">
            <v>1046</v>
          </cell>
          <cell r="CT12">
            <v>267</v>
          </cell>
          <cell r="CU12">
            <v>73</v>
          </cell>
          <cell r="CV12">
            <v>137</v>
          </cell>
          <cell r="CW12">
            <v>478</v>
          </cell>
          <cell r="CX12">
            <v>913</v>
          </cell>
          <cell r="CY12">
            <v>51</v>
          </cell>
          <cell r="CZ12">
            <v>146</v>
          </cell>
          <cell r="DA12">
            <v>1110</v>
          </cell>
          <cell r="DB12">
            <v>36657</v>
          </cell>
          <cell r="DC12">
            <v>3774</v>
          </cell>
          <cell r="DD12">
            <v>8475</v>
          </cell>
          <cell r="DE12">
            <v>48907</v>
          </cell>
        </row>
        <row r="13">
          <cell r="A13">
            <v>34394</v>
          </cell>
          <cell r="B13">
            <v>15385</v>
          </cell>
          <cell r="C13">
            <v>1621</v>
          </cell>
          <cell r="D13">
            <v>3270</v>
          </cell>
          <cell r="E13">
            <v>20276</v>
          </cell>
          <cell r="F13">
            <v>10120</v>
          </cell>
          <cell r="G13">
            <v>1186</v>
          </cell>
          <cell r="H13">
            <v>2026</v>
          </cell>
          <cell r="I13">
            <v>13332</v>
          </cell>
          <cell r="J13">
            <v>7736</v>
          </cell>
          <cell r="K13">
            <v>981</v>
          </cell>
          <cell r="L13">
            <v>2525</v>
          </cell>
          <cell r="M13">
            <v>11242</v>
          </cell>
          <cell r="N13">
            <v>2857</v>
          </cell>
          <cell r="O13">
            <v>279</v>
          </cell>
          <cell r="P13">
            <v>651</v>
          </cell>
          <cell r="Q13">
            <v>3787</v>
          </cell>
          <cell r="R13">
            <v>3777</v>
          </cell>
          <cell r="S13">
            <v>566</v>
          </cell>
          <cell r="T13">
            <v>1227</v>
          </cell>
          <cell r="U13">
            <v>5570</v>
          </cell>
          <cell r="V13">
            <v>645</v>
          </cell>
          <cell r="W13">
            <v>64</v>
          </cell>
          <cell r="X13">
            <v>232</v>
          </cell>
          <cell r="Y13">
            <v>941</v>
          </cell>
          <cell r="Z13">
            <v>314</v>
          </cell>
          <cell r="AA13">
            <v>71</v>
          </cell>
          <cell r="AB13">
            <v>186</v>
          </cell>
          <cell r="AC13">
            <v>571</v>
          </cell>
          <cell r="AD13">
            <v>881</v>
          </cell>
          <cell r="AE13">
            <v>65</v>
          </cell>
          <cell r="AF13">
            <v>151</v>
          </cell>
          <cell r="AG13">
            <v>1097</v>
          </cell>
          <cell r="AH13">
            <v>41715</v>
          </cell>
          <cell r="AI13">
            <v>4833</v>
          </cell>
          <cell r="AJ13">
            <v>10268</v>
          </cell>
          <cell r="AK13">
            <v>56816</v>
          </cell>
          <cell r="AL13">
            <v>13562</v>
          </cell>
          <cell r="AM13">
            <v>1270</v>
          </cell>
          <cell r="AN13">
            <v>2685</v>
          </cell>
          <cell r="AO13">
            <v>17517</v>
          </cell>
          <cell r="AP13">
            <v>9023</v>
          </cell>
          <cell r="AQ13">
            <v>844</v>
          </cell>
          <cell r="AR13">
            <v>1773</v>
          </cell>
          <cell r="AS13">
            <v>11640</v>
          </cell>
          <cell r="AT13">
            <v>6521</v>
          </cell>
          <cell r="AU13">
            <v>799</v>
          </cell>
          <cell r="AV13">
            <v>2080</v>
          </cell>
          <cell r="AW13">
            <v>9400</v>
          </cell>
          <cell r="AX13">
            <v>2479</v>
          </cell>
          <cell r="AY13">
            <v>242</v>
          </cell>
          <cell r="AZ13">
            <v>553</v>
          </cell>
          <cell r="BA13">
            <v>3274</v>
          </cell>
          <cell r="BB13">
            <v>3452</v>
          </cell>
          <cell r="BC13">
            <v>501</v>
          </cell>
          <cell r="BD13">
            <v>1026</v>
          </cell>
          <cell r="BE13">
            <v>4979</v>
          </cell>
          <cell r="BF13">
            <v>760</v>
          </cell>
          <cell r="BG13">
            <v>57</v>
          </cell>
          <cell r="BH13">
            <v>231</v>
          </cell>
          <cell r="BI13">
            <v>1048</v>
          </cell>
          <cell r="BJ13">
            <v>262</v>
          </cell>
          <cell r="BK13">
            <v>72</v>
          </cell>
          <cell r="BL13">
            <v>139</v>
          </cell>
          <cell r="BM13">
            <v>472</v>
          </cell>
          <cell r="BN13">
            <v>837</v>
          </cell>
          <cell r="BO13">
            <v>53</v>
          </cell>
          <cell r="BP13">
            <v>143</v>
          </cell>
          <cell r="BQ13">
            <v>1034</v>
          </cell>
          <cell r="BR13">
            <v>36896</v>
          </cell>
          <cell r="BS13">
            <v>3838</v>
          </cell>
          <cell r="BT13">
            <v>8630</v>
          </cell>
          <cell r="BU13">
            <v>49364</v>
          </cell>
          <cell r="BV13">
            <v>13587</v>
          </cell>
          <cell r="BW13">
            <v>1254</v>
          </cell>
          <cell r="BX13">
            <v>2734</v>
          </cell>
          <cell r="BY13">
            <v>17576</v>
          </cell>
          <cell r="BZ13">
            <v>8996</v>
          </cell>
          <cell r="CA13">
            <v>789</v>
          </cell>
          <cell r="CB13">
            <v>1804</v>
          </cell>
          <cell r="CC13">
            <v>11588</v>
          </cell>
          <cell r="CD13">
            <v>6400</v>
          </cell>
          <cell r="CE13">
            <v>806</v>
          </cell>
          <cell r="CF13">
            <v>2118</v>
          </cell>
          <cell r="CG13">
            <v>9324</v>
          </cell>
          <cell r="CH13">
            <v>2452</v>
          </cell>
          <cell r="CI13">
            <v>233</v>
          </cell>
          <cell r="CJ13">
            <v>510</v>
          </cell>
          <cell r="CK13">
            <v>3194</v>
          </cell>
          <cell r="CL13">
            <v>3501</v>
          </cell>
          <cell r="CM13">
            <v>517</v>
          </cell>
          <cell r="CN13">
            <v>1016</v>
          </cell>
          <cell r="CO13">
            <v>5034</v>
          </cell>
          <cell r="CP13">
            <v>772</v>
          </cell>
          <cell r="CQ13">
            <v>59</v>
          </cell>
          <cell r="CR13">
            <v>226</v>
          </cell>
          <cell r="CS13">
            <v>1058</v>
          </cell>
          <cell r="CT13">
            <v>274</v>
          </cell>
          <cell r="CU13">
            <v>75</v>
          </cell>
          <cell r="CV13">
            <v>141</v>
          </cell>
          <cell r="CW13">
            <v>490</v>
          </cell>
          <cell r="CX13">
            <v>883</v>
          </cell>
          <cell r="CY13">
            <v>50</v>
          </cell>
          <cell r="CZ13">
            <v>146</v>
          </cell>
          <cell r="DA13">
            <v>1079</v>
          </cell>
          <cell r="DB13">
            <v>36865</v>
          </cell>
          <cell r="DC13">
            <v>3783</v>
          </cell>
          <cell r="DD13">
            <v>8695</v>
          </cell>
          <cell r="DE13">
            <v>49343</v>
          </cell>
        </row>
        <row r="14">
          <cell r="A14">
            <v>34425</v>
          </cell>
          <cell r="B14">
            <v>12265</v>
          </cell>
          <cell r="C14">
            <v>950</v>
          </cell>
          <cell r="D14">
            <v>2487</v>
          </cell>
          <cell r="E14">
            <v>15702</v>
          </cell>
          <cell r="F14">
            <v>7754</v>
          </cell>
          <cell r="G14">
            <v>595</v>
          </cell>
          <cell r="H14">
            <v>1710</v>
          </cell>
          <cell r="I14">
            <v>10059</v>
          </cell>
          <cell r="J14">
            <v>5588</v>
          </cell>
          <cell r="K14">
            <v>625</v>
          </cell>
          <cell r="L14">
            <v>1950</v>
          </cell>
          <cell r="M14">
            <v>8163</v>
          </cell>
          <cell r="N14">
            <v>2114</v>
          </cell>
          <cell r="O14">
            <v>208</v>
          </cell>
          <cell r="P14">
            <v>478</v>
          </cell>
          <cell r="Q14">
            <v>2800</v>
          </cell>
          <cell r="R14">
            <v>2983</v>
          </cell>
          <cell r="S14">
            <v>405</v>
          </cell>
          <cell r="T14">
            <v>934</v>
          </cell>
          <cell r="U14">
            <v>4322</v>
          </cell>
          <cell r="V14">
            <v>540</v>
          </cell>
          <cell r="W14">
            <v>31</v>
          </cell>
          <cell r="X14">
            <v>206</v>
          </cell>
          <cell r="Y14">
            <v>777</v>
          </cell>
          <cell r="Z14">
            <v>312</v>
          </cell>
          <cell r="AA14">
            <v>91</v>
          </cell>
          <cell r="AB14">
            <v>115</v>
          </cell>
          <cell r="AC14">
            <v>518</v>
          </cell>
          <cell r="AD14">
            <v>723</v>
          </cell>
          <cell r="AE14">
            <v>37</v>
          </cell>
          <cell r="AF14">
            <v>142</v>
          </cell>
          <cell r="AG14">
            <v>902</v>
          </cell>
          <cell r="AH14">
            <v>32279</v>
          </cell>
          <cell r="AI14">
            <v>2942</v>
          </cell>
          <cell r="AJ14">
            <v>8022</v>
          </cell>
          <cell r="AK14">
            <v>43243</v>
          </cell>
          <cell r="AL14">
            <v>13787</v>
          </cell>
          <cell r="AM14">
            <v>1198</v>
          </cell>
          <cell r="AN14">
            <v>2871</v>
          </cell>
          <cell r="AO14">
            <v>17856</v>
          </cell>
          <cell r="AP14">
            <v>9046</v>
          </cell>
          <cell r="AQ14">
            <v>802</v>
          </cell>
          <cell r="AR14">
            <v>1907</v>
          </cell>
          <cell r="AS14">
            <v>11754</v>
          </cell>
          <cell r="AT14">
            <v>6473</v>
          </cell>
          <cell r="AU14">
            <v>797</v>
          </cell>
          <cell r="AV14">
            <v>2271</v>
          </cell>
          <cell r="AW14">
            <v>9542</v>
          </cell>
          <cell r="AX14">
            <v>2459</v>
          </cell>
          <cell r="AY14">
            <v>240</v>
          </cell>
          <cell r="AZ14">
            <v>526</v>
          </cell>
          <cell r="BA14">
            <v>3225</v>
          </cell>
          <cell r="BB14">
            <v>3384</v>
          </cell>
          <cell r="BC14">
            <v>504</v>
          </cell>
          <cell r="BD14">
            <v>1081</v>
          </cell>
          <cell r="BE14">
            <v>4969</v>
          </cell>
          <cell r="BF14">
            <v>732</v>
          </cell>
          <cell r="BG14">
            <v>34</v>
          </cell>
          <cell r="BH14">
            <v>227</v>
          </cell>
          <cell r="BI14">
            <v>993</v>
          </cell>
          <cell r="BJ14">
            <v>283</v>
          </cell>
          <cell r="BK14">
            <v>91</v>
          </cell>
          <cell r="BL14">
            <v>142</v>
          </cell>
          <cell r="BM14">
            <v>516</v>
          </cell>
          <cell r="BN14">
            <v>761</v>
          </cell>
          <cell r="BO14">
            <v>44</v>
          </cell>
          <cell r="BP14">
            <v>148</v>
          </cell>
          <cell r="BQ14">
            <v>953</v>
          </cell>
          <cell r="BR14">
            <v>36924</v>
          </cell>
          <cell r="BS14">
            <v>3710</v>
          </cell>
          <cell r="BT14">
            <v>9173</v>
          </cell>
          <cell r="BU14">
            <v>49807</v>
          </cell>
          <cell r="BV14">
            <v>13738</v>
          </cell>
          <cell r="BW14">
            <v>1258</v>
          </cell>
          <cell r="BX14">
            <v>2791</v>
          </cell>
          <cell r="BY14">
            <v>17786</v>
          </cell>
          <cell r="BZ14">
            <v>9047</v>
          </cell>
          <cell r="CA14">
            <v>788</v>
          </cell>
          <cell r="CB14">
            <v>1840</v>
          </cell>
          <cell r="CC14">
            <v>11675</v>
          </cell>
          <cell r="CD14">
            <v>6424</v>
          </cell>
          <cell r="CE14">
            <v>824</v>
          </cell>
          <cell r="CF14">
            <v>2192</v>
          </cell>
          <cell r="CG14">
            <v>9440</v>
          </cell>
          <cell r="CH14">
            <v>2511</v>
          </cell>
          <cell r="CI14">
            <v>231</v>
          </cell>
          <cell r="CJ14">
            <v>527</v>
          </cell>
          <cell r="CK14">
            <v>3268</v>
          </cell>
          <cell r="CL14">
            <v>3482</v>
          </cell>
          <cell r="CM14">
            <v>508</v>
          </cell>
          <cell r="CN14">
            <v>1021</v>
          </cell>
          <cell r="CO14">
            <v>5011</v>
          </cell>
          <cell r="CP14">
            <v>782</v>
          </cell>
          <cell r="CQ14">
            <v>58</v>
          </cell>
          <cell r="CR14">
            <v>232</v>
          </cell>
          <cell r="CS14">
            <v>1072</v>
          </cell>
          <cell r="CT14">
            <v>282</v>
          </cell>
          <cell r="CU14">
            <v>76</v>
          </cell>
          <cell r="CV14">
            <v>145</v>
          </cell>
          <cell r="CW14">
            <v>503</v>
          </cell>
          <cell r="CX14">
            <v>857</v>
          </cell>
          <cell r="CY14">
            <v>49</v>
          </cell>
          <cell r="CZ14">
            <v>144</v>
          </cell>
          <cell r="DA14">
            <v>1050</v>
          </cell>
          <cell r="DB14">
            <v>37124</v>
          </cell>
          <cell r="DC14">
            <v>3792</v>
          </cell>
          <cell r="DD14">
            <v>8890</v>
          </cell>
          <cell r="DE14">
            <v>49806</v>
          </cell>
        </row>
        <row r="15">
          <cell r="A15">
            <v>34455</v>
          </cell>
          <cell r="B15">
            <v>14440</v>
          </cell>
          <cell r="C15">
            <v>1375</v>
          </cell>
          <cell r="D15">
            <v>3310</v>
          </cell>
          <cell r="E15">
            <v>19125</v>
          </cell>
          <cell r="F15">
            <v>9584</v>
          </cell>
          <cell r="G15">
            <v>900</v>
          </cell>
          <cell r="H15">
            <v>2298</v>
          </cell>
          <cell r="I15">
            <v>12782</v>
          </cell>
          <cell r="J15">
            <v>6283</v>
          </cell>
          <cell r="K15">
            <v>898</v>
          </cell>
          <cell r="L15">
            <v>2343</v>
          </cell>
          <cell r="M15">
            <v>9524</v>
          </cell>
          <cell r="N15">
            <v>2527</v>
          </cell>
          <cell r="O15">
            <v>236</v>
          </cell>
          <cell r="P15">
            <v>574</v>
          </cell>
          <cell r="Q15">
            <v>3337</v>
          </cell>
          <cell r="R15">
            <v>3561</v>
          </cell>
          <cell r="S15">
            <v>524</v>
          </cell>
          <cell r="T15">
            <v>1063</v>
          </cell>
          <cell r="U15">
            <v>5148</v>
          </cell>
          <cell r="V15">
            <v>681</v>
          </cell>
          <cell r="W15">
            <v>62</v>
          </cell>
          <cell r="X15">
            <v>279</v>
          </cell>
          <cell r="Y15">
            <v>1022</v>
          </cell>
          <cell r="Z15">
            <v>344</v>
          </cell>
          <cell r="AA15">
            <v>78</v>
          </cell>
          <cell r="AB15">
            <v>144</v>
          </cell>
          <cell r="AC15">
            <v>566</v>
          </cell>
          <cell r="AD15">
            <v>960</v>
          </cell>
          <cell r="AE15">
            <v>52</v>
          </cell>
          <cell r="AF15">
            <v>162</v>
          </cell>
          <cell r="AG15">
            <v>1174</v>
          </cell>
          <cell r="AH15">
            <v>38380</v>
          </cell>
          <cell r="AI15">
            <v>4125</v>
          </cell>
          <cell r="AJ15">
            <v>10173</v>
          </cell>
          <cell r="AK15">
            <v>52678</v>
          </cell>
          <cell r="AL15">
            <v>13871</v>
          </cell>
          <cell r="AM15">
            <v>1326</v>
          </cell>
          <cell r="AN15">
            <v>2905</v>
          </cell>
          <cell r="AO15">
            <v>18101</v>
          </cell>
          <cell r="AP15">
            <v>9335</v>
          </cell>
          <cell r="AQ15">
            <v>802</v>
          </cell>
          <cell r="AR15">
            <v>1913</v>
          </cell>
          <cell r="AS15">
            <v>12050</v>
          </cell>
          <cell r="AT15">
            <v>6312</v>
          </cell>
          <cell r="AU15">
            <v>851</v>
          </cell>
          <cell r="AV15">
            <v>2200</v>
          </cell>
          <cell r="AW15">
            <v>9363</v>
          </cell>
          <cell r="AX15">
            <v>2572</v>
          </cell>
          <cell r="AY15">
            <v>228</v>
          </cell>
          <cell r="AZ15">
            <v>529</v>
          </cell>
          <cell r="BA15">
            <v>3329</v>
          </cell>
          <cell r="BB15">
            <v>3498</v>
          </cell>
          <cell r="BC15">
            <v>512</v>
          </cell>
          <cell r="BD15">
            <v>1019</v>
          </cell>
          <cell r="BE15">
            <v>5030</v>
          </cell>
          <cell r="BF15">
            <v>762</v>
          </cell>
          <cell r="BG15">
            <v>53</v>
          </cell>
          <cell r="BH15">
            <v>229</v>
          </cell>
          <cell r="BI15">
            <v>1045</v>
          </cell>
          <cell r="BJ15">
            <v>289</v>
          </cell>
          <cell r="BK15">
            <v>68</v>
          </cell>
          <cell r="BL15">
            <v>144</v>
          </cell>
          <cell r="BM15">
            <v>501</v>
          </cell>
          <cell r="BN15">
            <v>875</v>
          </cell>
          <cell r="BO15">
            <v>50</v>
          </cell>
          <cell r="BP15">
            <v>137</v>
          </cell>
          <cell r="BQ15">
            <v>1062</v>
          </cell>
          <cell r="BR15">
            <v>37515</v>
          </cell>
          <cell r="BS15">
            <v>3891</v>
          </cell>
          <cell r="BT15">
            <v>9076</v>
          </cell>
          <cell r="BU15">
            <v>50481</v>
          </cell>
          <cell r="BV15">
            <v>13913</v>
          </cell>
          <cell r="BW15">
            <v>1261</v>
          </cell>
          <cell r="BX15">
            <v>2837</v>
          </cell>
          <cell r="BY15">
            <v>18011</v>
          </cell>
          <cell r="BZ15">
            <v>9119</v>
          </cell>
          <cell r="CA15">
            <v>781</v>
          </cell>
          <cell r="CB15">
            <v>1856</v>
          </cell>
          <cell r="CC15">
            <v>11756</v>
          </cell>
          <cell r="CD15">
            <v>6450</v>
          </cell>
          <cell r="CE15">
            <v>844</v>
          </cell>
          <cell r="CF15">
            <v>2227</v>
          </cell>
          <cell r="CG15">
            <v>9521</v>
          </cell>
          <cell r="CH15">
            <v>2567</v>
          </cell>
          <cell r="CI15">
            <v>227</v>
          </cell>
          <cell r="CJ15">
            <v>540</v>
          </cell>
          <cell r="CK15">
            <v>3334</v>
          </cell>
          <cell r="CL15">
            <v>3484</v>
          </cell>
          <cell r="CM15">
            <v>500</v>
          </cell>
          <cell r="CN15">
            <v>1015</v>
          </cell>
          <cell r="CO15">
            <v>4999</v>
          </cell>
          <cell r="CP15">
            <v>795</v>
          </cell>
          <cell r="CQ15">
            <v>57</v>
          </cell>
          <cell r="CR15">
            <v>234</v>
          </cell>
          <cell r="CS15">
            <v>1086</v>
          </cell>
          <cell r="CT15">
            <v>292</v>
          </cell>
          <cell r="CU15">
            <v>77</v>
          </cell>
          <cell r="CV15">
            <v>147</v>
          </cell>
          <cell r="CW15">
            <v>517</v>
          </cell>
          <cell r="CX15">
            <v>838</v>
          </cell>
          <cell r="CY15">
            <v>49</v>
          </cell>
          <cell r="CZ15">
            <v>141</v>
          </cell>
          <cell r="DA15">
            <v>1027</v>
          </cell>
          <cell r="DB15">
            <v>37457</v>
          </cell>
          <cell r="DC15">
            <v>3797</v>
          </cell>
          <cell r="DD15">
            <v>8998</v>
          </cell>
          <cell r="DE15">
            <v>50251</v>
          </cell>
        </row>
        <row r="16">
          <cell r="A16">
            <v>34486</v>
          </cell>
          <cell r="B16">
            <v>16570</v>
          </cell>
          <cell r="C16">
            <v>1560</v>
          </cell>
          <cell r="D16">
            <v>5079</v>
          </cell>
          <cell r="E16">
            <v>23209</v>
          </cell>
          <cell r="F16">
            <v>10058</v>
          </cell>
          <cell r="G16">
            <v>905</v>
          </cell>
          <cell r="H16">
            <v>2840</v>
          </cell>
          <cell r="I16">
            <v>13803</v>
          </cell>
          <cell r="J16">
            <v>7824</v>
          </cell>
          <cell r="K16">
            <v>1140</v>
          </cell>
          <cell r="L16">
            <v>4176</v>
          </cell>
          <cell r="M16">
            <v>13140</v>
          </cell>
          <cell r="N16">
            <v>2937</v>
          </cell>
          <cell r="O16">
            <v>294</v>
          </cell>
          <cell r="P16">
            <v>917</v>
          </cell>
          <cell r="Q16">
            <v>4148</v>
          </cell>
          <cell r="R16">
            <v>3844</v>
          </cell>
          <cell r="S16">
            <v>747</v>
          </cell>
          <cell r="T16">
            <v>1953</v>
          </cell>
          <cell r="U16">
            <v>6544</v>
          </cell>
          <cell r="V16">
            <v>788</v>
          </cell>
          <cell r="W16">
            <v>70</v>
          </cell>
          <cell r="X16">
            <v>412</v>
          </cell>
          <cell r="Y16">
            <v>1270</v>
          </cell>
          <cell r="Z16">
            <v>392</v>
          </cell>
          <cell r="AA16">
            <v>120</v>
          </cell>
          <cell r="AB16">
            <v>271</v>
          </cell>
          <cell r="AC16">
            <v>783</v>
          </cell>
          <cell r="AD16">
            <v>1048</v>
          </cell>
          <cell r="AE16">
            <v>62</v>
          </cell>
          <cell r="AF16">
            <v>182</v>
          </cell>
          <cell r="AG16">
            <v>1292</v>
          </cell>
          <cell r="AH16">
            <v>43461</v>
          </cell>
          <cell r="AI16">
            <v>4898</v>
          </cell>
          <cell r="AJ16">
            <v>15830</v>
          </cell>
          <cell r="AK16">
            <v>64189</v>
          </cell>
          <cell r="AL16">
            <v>13814</v>
          </cell>
          <cell r="AM16">
            <v>1243</v>
          </cell>
          <cell r="AN16">
            <v>3375</v>
          </cell>
          <cell r="AO16">
            <v>18432</v>
          </cell>
          <cell r="AP16">
            <v>8683</v>
          </cell>
          <cell r="AQ16">
            <v>741</v>
          </cell>
          <cell r="AR16">
            <v>1857</v>
          </cell>
          <cell r="AS16">
            <v>11281</v>
          </cell>
          <cell r="AT16">
            <v>6328</v>
          </cell>
          <cell r="AU16">
            <v>880</v>
          </cell>
          <cell r="AV16">
            <v>2568</v>
          </cell>
          <cell r="AW16">
            <v>9776</v>
          </cell>
          <cell r="AX16">
            <v>2564</v>
          </cell>
          <cell r="AY16">
            <v>232</v>
          </cell>
          <cell r="AZ16">
            <v>564</v>
          </cell>
          <cell r="BA16">
            <v>3360</v>
          </cell>
          <cell r="BB16">
            <v>3439</v>
          </cell>
          <cell r="BC16">
            <v>509</v>
          </cell>
          <cell r="BD16">
            <v>1263</v>
          </cell>
          <cell r="BE16">
            <v>5211</v>
          </cell>
          <cell r="BF16">
            <v>851</v>
          </cell>
          <cell r="BG16">
            <v>60</v>
          </cell>
          <cell r="BH16">
            <v>267</v>
          </cell>
          <cell r="BI16">
            <v>1178</v>
          </cell>
          <cell r="BJ16">
            <v>298</v>
          </cell>
          <cell r="BK16">
            <v>78</v>
          </cell>
          <cell r="BL16">
            <v>177</v>
          </cell>
          <cell r="BM16">
            <v>554</v>
          </cell>
          <cell r="BN16">
            <v>862</v>
          </cell>
          <cell r="BO16">
            <v>47</v>
          </cell>
          <cell r="BP16">
            <v>144</v>
          </cell>
          <cell r="BQ16">
            <v>1053</v>
          </cell>
          <cell r="BR16">
            <v>36838</v>
          </cell>
          <cell r="BS16">
            <v>3791</v>
          </cell>
          <cell r="BT16">
            <v>10215</v>
          </cell>
          <cell r="BU16">
            <v>50845</v>
          </cell>
          <cell r="BV16">
            <v>14158</v>
          </cell>
          <cell r="BW16">
            <v>1270</v>
          </cell>
          <cell r="BX16">
            <v>2869</v>
          </cell>
          <cell r="BY16">
            <v>18296</v>
          </cell>
          <cell r="BZ16">
            <v>9256</v>
          </cell>
          <cell r="CA16">
            <v>770</v>
          </cell>
          <cell r="CB16">
            <v>1853</v>
          </cell>
          <cell r="CC16">
            <v>11879</v>
          </cell>
          <cell r="CD16">
            <v>6498</v>
          </cell>
          <cell r="CE16">
            <v>864</v>
          </cell>
          <cell r="CF16">
            <v>2227</v>
          </cell>
          <cell r="CG16">
            <v>9588</v>
          </cell>
          <cell r="CH16">
            <v>2612</v>
          </cell>
          <cell r="CI16">
            <v>224</v>
          </cell>
          <cell r="CJ16">
            <v>550</v>
          </cell>
          <cell r="CK16">
            <v>3386</v>
          </cell>
          <cell r="CL16">
            <v>3519</v>
          </cell>
          <cell r="CM16">
            <v>494</v>
          </cell>
          <cell r="CN16">
            <v>1006</v>
          </cell>
          <cell r="CO16">
            <v>5019</v>
          </cell>
          <cell r="CP16">
            <v>820</v>
          </cell>
          <cell r="CQ16">
            <v>56</v>
          </cell>
          <cell r="CR16">
            <v>234</v>
          </cell>
          <cell r="CS16">
            <v>1110</v>
          </cell>
          <cell r="CT16">
            <v>304</v>
          </cell>
          <cell r="CU16">
            <v>78</v>
          </cell>
          <cell r="CV16">
            <v>148</v>
          </cell>
          <cell r="CW16">
            <v>531</v>
          </cell>
          <cell r="CX16">
            <v>829</v>
          </cell>
          <cell r="CY16">
            <v>48</v>
          </cell>
          <cell r="CZ16">
            <v>134</v>
          </cell>
          <cell r="DA16">
            <v>1012</v>
          </cell>
          <cell r="DB16">
            <v>37996</v>
          </cell>
          <cell r="DC16">
            <v>3804</v>
          </cell>
          <cell r="DD16">
            <v>9021</v>
          </cell>
          <cell r="DE16">
            <v>50821</v>
          </cell>
        </row>
        <row r="17">
          <cell r="A17">
            <v>34516</v>
          </cell>
          <cell r="B17">
            <v>14054</v>
          </cell>
          <cell r="C17">
            <v>1160</v>
          </cell>
          <cell r="D17">
            <v>2466</v>
          </cell>
          <cell r="E17">
            <v>17680</v>
          </cell>
          <cell r="F17">
            <v>9095</v>
          </cell>
          <cell r="G17">
            <v>679</v>
          </cell>
          <cell r="H17">
            <v>1601</v>
          </cell>
          <cell r="I17">
            <v>11375</v>
          </cell>
          <cell r="J17">
            <v>6488</v>
          </cell>
          <cell r="K17">
            <v>810</v>
          </cell>
          <cell r="L17">
            <v>1711</v>
          </cell>
          <cell r="M17">
            <v>9009</v>
          </cell>
          <cell r="N17">
            <v>2668</v>
          </cell>
          <cell r="O17">
            <v>160</v>
          </cell>
          <cell r="P17">
            <v>437</v>
          </cell>
          <cell r="Q17">
            <v>3265</v>
          </cell>
          <cell r="R17">
            <v>3530</v>
          </cell>
          <cell r="S17">
            <v>387</v>
          </cell>
          <cell r="T17">
            <v>722</v>
          </cell>
          <cell r="U17">
            <v>4639</v>
          </cell>
          <cell r="V17">
            <v>872</v>
          </cell>
          <cell r="W17">
            <v>54</v>
          </cell>
          <cell r="X17">
            <v>191</v>
          </cell>
          <cell r="Y17">
            <v>1117</v>
          </cell>
          <cell r="Z17">
            <v>336</v>
          </cell>
          <cell r="AA17">
            <v>56</v>
          </cell>
          <cell r="AB17">
            <v>109</v>
          </cell>
          <cell r="AC17">
            <v>501</v>
          </cell>
          <cell r="AD17">
            <v>821</v>
          </cell>
          <cell r="AE17">
            <v>47</v>
          </cell>
          <cell r="AF17">
            <v>126</v>
          </cell>
          <cell r="AG17">
            <v>994</v>
          </cell>
          <cell r="AH17">
            <v>37864</v>
          </cell>
          <cell r="AI17">
            <v>3353</v>
          </cell>
          <cell r="AJ17">
            <v>7363</v>
          </cell>
          <cell r="AK17">
            <v>48580</v>
          </cell>
          <cell r="AL17">
            <v>14683</v>
          </cell>
          <cell r="AM17">
            <v>1267</v>
          </cell>
          <cell r="AN17">
            <v>2808</v>
          </cell>
          <cell r="AO17">
            <v>18758</v>
          </cell>
          <cell r="AP17">
            <v>9543</v>
          </cell>
          <cell r="AQ17">
            <v>761</v>
          </cell>
          <cell r="AR17">
            <v>1857</v>
          </cell>
          <cell r="AS17">
            <v>12162</v>
          </cell>
          <cell r="AT17">
            <v>6856</v>
          </cell>
          <cell r="AU17">
            <v>920</v>
          </cell>
          <cell r="AV17">
            <v>2204</v>
          </cell>
          <cell r="AW17">
            <v>9980</v>
          </cell>
          <cell r="AX17">
            <v>2838</v>
          </cell>
          <cell r="AY17">
            <v>189</v>
          </cell>
          <cell r="AZ17">
            <v>557</v>
          </cell>
          <cell r="BA17">
            <v>3584</v>
          </cell>
          <cell r="BB17">
            <v>3653</v>
          </cell>
          <cell r="BC17">
            <v>459</v>
          </cell>
          <cell r="BD17">
            <v>894</v>
          </cell>
          <cell r="BE17">
            <v>5005</v>
          </cell>
          <cell r="BF17">
            <v>908</v>
          </cell>
          <cell r="BG17">
            <v>59</v>
          </cell>
          <cell r="BH17">
            <v>211</v>
          </cell>
          <cell r="BI17">
            <v>1178</v>
          </cell>
          <cell r="BJ17">
            <v>343</v>
          </cell>
          <cell r="BK17">
            <v>74</v>
          </cell>
          <cell r="BL17">
            <v>136</v>
          </cell>
          <cell r="BM17">
            <v>553</v>
          </cell>
          <cell r="BN17">
            <v>818</v>
          </cell>
          <cell r="BO17">
            <v>57</v>
          </cell>
          <cell r="BP17">
            <v>128</v>
          </cell>
          <cell r="BQ17">
            <v>1003</v>
          </cell>
          <cell r="BR17">
            <v>39642</v>
          </cell>
          <cell r="BS17">
            <v>3786</v>
          </cell>
          <cell r="BT17">
            <v>8795</v>
          </cell>
          <cell r="BU17">
            <v>52223</v>
          </cell>
          <cell r="BV17">
            <v>14480</v>
          </cell>
          <cell r="BW17">
            <v>1286</v>
          </cell>
          <cell r="BX17">
            <v>2892</v>
          </cell>
          <cell r="BY17">
            <v>18657</v>
          </cell>
          <cell r="BZ17">
            <v>9428</v>
          </cell>
          <cell r="CA17">
            <v>758</v>
          </cell>
          <cell r="CB17">
            <v>1841</v>
          </cell>
          <cell r="CC17">
            <v>12027</v>
          </cell>
          <cell r="CD17">
            <v>6552</v>
          </cell>
          <cell r="CE17">
            <v>878</v>
          </cell>
          <cell r="CF17">
            <v>2215</v>
          </cell>
          <cell r="CG17">
            <v>9645</v>
          </cell>
          <cell r="CH17">
            <v>2637</v>
          </cell>
          <cell r="CI17">
            <v>223</v>
          </cell>
          <cell r="CJ17">
            <v>555</v>
          </cell>
          <cell r="CK17">
            <v>3414</v>
          </cell>
          <cell r="CL17">
            <v>3578</v>
          </cell>
          <cell r="CM17">
            <v>491</v>
          </cell>
          <cell r="CN17">
            <v>1005</v>
          </cell>
          <cell r="CO17">
            <v>5074</v>
          </cell>
          <cell r="CP17">
            <v>847</v>
          </cell>
          <cell r="CQ17">
            <v>56</v>
          </cell>
          <cell r="CR17">
            <v>233</v>
          </cell>
          <cell r="CS17">
            <v>1137</v>
          </cell>
          <cell r="CT17">
            <v>320</v>
          </cell>
          <cell r="CU17">
            <v>79</v>
          </cell>
          <cell r="CV17">
            <v>148</v>
          </cell>
          <cell r="CW17">
            <v>547</v>
          </cell>
          <cell r="CX17">
            <v>832</v>
          </cell>
          <cell r="CY17">
            <v>47</v>
          </cell>
          <cell r="CZ17">
            <v>126</v>
          </cell>
          <cell r="DA17">
            <v>1005</v>
          </cell>
          <cell r="DB17">
            <v>38675</v>
          </cell>
          <cell r="DC17">
            <v>3818</v>
          </cell>
          <cell r="DD17">
            <v>9014</v>
          </cell>
          <cell r="DE17">
            <v>51507</v>
          </cell>
        </row>
        <row r="18">
          <cell r="A18">
            <v>34547</v>
          </cell>
          <cell r="B18">
            <v>15222</v>
          </cell>
          <cell r="C18">
            <v>1354</v>
          </cell>
          <cell r="D18">
            <v>2892</v>
          </cell>
          <cell r="E18">
            <v>19468</v>
          </cell>
          <cell r="F18">
            <v>9847</v>
          </cell>
          <cell r="G18">
            <v>789</v>
          </cell>
          <cell r="H18">
            <v>1807</v>
          </cell>
          <cell r="I18">
            <v>12443</v>
          </cell>
          <cell r="J18">
            <v>6795</v>
          </cell>
          <cell r="K18">
            <v>864</v>
          </cell>
          <cell r="L18">
            <v>1802</v>
          </cell>
          <cell r="M18">
            <v>9461</v>
          </cell>
          <cell r="N18">
            <v>2524</v>
          </cell>
          <cell r="O18">
            <v>228</v>
          </cell>
          <cell r="P18">
            <v>544</v>
          </cell>
          <cell r="Q18">
            <v>3296</v>
          </cell>
          <cell r="R18">
            <v>3822</v>
          </cell>
          <cell r="S18">
            <v>483</v>
          </cell>
          <cell r="T18">
            <v>882</v>
          </cell>
          <cell r="U18">
            <v>5187</v>
          </cell>
          <cell r="V18">
            <v>971</v>
          </cell>
          <cell r="W18">
            <v>66</v>
          </cell>
          <cell r="X18">
            <v>234</v>
          </cell>
          <cell r="Y18">
            <v>1271</v>
          </cell>
          <cell r="Z18">
            <v>273</v>
          </cell>
          <cell r="AA18">
            <v>80</v>
          </cell>
          <cell r="AB18">
            <v>122</v>
          </cell>
          <cell r="AC18">
            <v>475</v>
          </cell>
          <cell r="AD18">
            <v>866</v>
          </cell>
          <cell r="AE18">
            <v>39</v>
          </cell>
          <cell r="AF18">
            <v>121</v>
          </cell>
          <cell r="AG18">
            <v>1026</v>
          </cell>
          <cell r="AH18">
            <v>40320</v>
          </cell>
          <cell r="AI18">
            <v>3903</v>
          </cell>
          <cell r="AJ18">
            <v>8404</v>
          </cell>
          <cell r="AK18">
            <v>52627</v>
          </cell>
          <cell r="AL18">
            <v>14598</v>
          </cell>
          <cell r="AM18">
            <v>1299</v>
          </cell>
          <cell r="AN18">
            <v>2894</v>
          </cell>
          <cell r="AO18">
            <v>18791</v>
          </cell>
          <cell r="AP18">
            <v>9633</v>
          </cell>
          <cell r="AQ18">
            <v>763</v>
          </cell>
          <cell r="AR18">
            <v>1797</v>
          </cell>
          <cell r="AS18">
            <v>12194</v>
          </cell>
          <cell r="AT18">
            <v>6443</v>
          </cell>
          <cell r="AU18">
            <v>826</v>
          </cell>
          <cell r="AV18">
            <v>1835</v>
          </cell>
          <cell r="AW18">
            <v>9104</v>
          </cell>
          <cell r="AX18">
            <v>2540</v>
          </cell>
          <cell r="AY18">
            <v>229</v>
          </cell>
          <cell r="AZ18">
            <v>575</v>
          </cell>
          <cell r="BA18">
            <v>3344</v>
          </cell>
          <cell r="BB18">
            <v>3628</v>
          </cell>
          <cell r="BC18">
            <v>496</v>
          </cell>
          <cell r="BD18">
            <v>996</v>
          </cell>
          <cell r="BE18">
            <v>5120</v>
          </cell>
          <cell r="BF18">
            <v>810</v>
          </cell>
          <cell r="BG18">
            <v>55</v>
          </cell>
          <cell r="BH18">
            <v>227</v>
          </cell>
          <cell r="BI18">
            <v>1092</v>
          </cell>
          <cell r="BJ18">
            <v>304</v>
          </cell>
          <cell r="BK18">
            <v>86</v>
          </cell>
          <cell r="BL18">
            <v>137</v>
          </cell>
          <cell r="BM18">
            <v>526</v>
          </cell>
          <cell r="BN18">
            <v>816</v>
          </cell>
          <cell r="BO18">
            <v>38</v>
          </cell>
          <cell r="BP18">
            <v>119</v>
          </cell>
          <cell r="BQ18">
            <v>974</v>
          </cell>
          <cell r="BR18">
            <v>38773</v>
          </cell>
          <cell r="BS18">
            <v>3791</v>
          </cell>
          <cell r="BT18">
            <v>8581</v>
          </cell>
          <cell r="BU18">
            <v>51144</v>
          </cell>
          <cell r="BV18">
            <v>14865</v>
          </cell>
          <cell r="BW18">
            <v>1302</v>
          </cell>
          <cell r="BX18">
            <v>2918</v>
          </cell>
          <cell r="BY18">
            <v>19085</v>
          </cell>
          <cell r="BZ18">
            <v>9583</v>
          </cell>
          <cell r="CA18">
            <v>747</v>
          </cell>
          <cell r="CB18">
            <v>1832</v>
          </cell>
          <cell r="CC18">
            <v>12162</v>
          </cell>
          <cell r="CD18">
            <v>6622</v>
          </cell>
          <cell r="CE18">
            <v>880</v>
          </cell>
          <cell r="CF18">
            <v>2212</v>
          </cell>
          <cell r="CG18">
            <v>9714</v>
          </cell>
          <cell r="CH18">
            <v>2648</v>
          </cell>
          <cell r="CI18">
            <v>222</v>
          </cell>
          <cell r="CJ18">
            <v>556</v>
          </cell>
          <cell r="CK18">
            <v>3426</v>
          </cell>
          <cell r="CL18">
            <v>3649</v>
          </cell>
          <cell r="CM18">
            <v>491</v>
          </cell>
          <cell r="CN18">
            <v>1020</v>
          </cell>
          <cell r="CO18">
            <v>5159</v>
          </cell>
          <cell r="CP18">
            <v>864</v>
          </cell>
          <cell r="CQ18">
            <v>56</v>
          </cell>
          <cell r="CR18">
            <v>233</v>
          </cell>
          <cell r="CS18">
            <v>1153</v>
          </cell>
          <cell r="CT18">
            <v>338</v>
          </cell>
          <cell r="CU18">
            <v>81</v>
          </cell>
          <cell r="CV18">
            <v>148</v>
          </cell>
          <cell r="CW18">
            <v>566</v>
          </cell>
          <cell r="CX18">
            <v>841</v>
          </cell>
          <cell r="CY18">
            <v>46</v>
          </cell>
          <cell r="CZ18">
            <v>119</v>
          </cell>
          <cell r="DA18">
            <v>1006</v>
          </cell>
          <cell r="DB18">
            <v>39409</v>
          </cell>
          <cell r="DC18">
            <v>3825</v>
          </cell>
          <cell r="DD18">
            <v>9039</v>
          </cell>
          <cell r="DE18">
            <v>52273</v>
          </cell>
        </row>
        <row r="19">
          <cell r="A19">
            <v>34578</v>
          </cell>
          <cell r="B19">
            <v>14974</v>
          </cell>
          <cell r="C19">
            <v>1201</v>
          </cell>
          <cell r="D19">
            <v>2781</v>
          </cell>
          <cell r="E19">
            <v>18956</v>
          </cell>
          <cell r="F19">
            <v>10117</v>
          </cell>
          <cell r="G19">
            <v>635</v>
          </cell>
          <cell r="H19">
            <v>1578</v>
          </cell>
          <cell r="I19">
            <v>12330</v>
          </cell>
          <cell r="J19">
            <v>6603</v>
          </cell>
          <cell r="K19">
            <v>853</v>
          </cell>
          <cell r="L19">
            <v>1946</v>
          </cell>
          <cell r="M19">
            <v>9402</v>
          </cell>
          <cell r="N19">
            <v>2790</v>
          </cell>
          <cell r="O19">
            <v>228</v>
          </cell>
          <cell r="P19">
            <v>462</v>
          </cell>
          <cell r="Q19">
            <v>3480</v>
          </cell>
          <cell r="R19">
            <v>3826</v>
          </cell>
          <cell r="S19">
            <v>441</v>
          </cell>
          <cell r="T19">
            <v>906</v>
          </cell>
          <cell r="U19">
            <v>5173</v>
          </cell>
          <cell r="V19">
            <v>947</v>
          </cell>
          <cell r="W19">
            <v>42</v>
          </cell>
          <cell r="X19">
            <v>191</v>
          </cell>
          <cell r="Y19">
            <v>1180</v>
          </cell>
          <cell r="Z19">
            <v>333</v>
          </cell>
          <cell r="AA19">
            <v>76</v>
          </cell>
          <cell r="AB19">
            <v>152</v>
          </cell>
          <cell r="AC19">
            <v>561</v>
          </cell>
          <cell r="AD19">
            <v>793</v>
          </cell>
          <cell r="AE19">
            <v>53</v>
          </cell>
          <cell r="AF19">
            <v>112</v>
          </cell>
          <cell r="AG19">
            <v>958</v>
          </cell>
          <cell r="AH19">
            <v>40383</v>
          </cell>
          <cell r="AI19">
            <v>3529</v>
          </cell>
          <cell r="AJ19">
            <v>8128</v>
          </cell>
          <cell r="AK19">
            <v>52040</v>
          </cell>
          <cell r="AL19">
            <v>15336</v>
          </cell>
          <cell r="AM19">
            <v>1289</v>
          </cell>
          <cell r="AN19">
            <v>2928</v>
          </cell>
          <cell r="AO19">
            <v>19553</v>
          </cell>
          <cell r="AP19">
            <v>9815</v>
          </cell>
          <cell r="AQ19">
            <v>674</v>
          </cell>
          <cell r="AR19">
            <v>1649</v>
          </cell>
          <cell r="AS19">
            <v>12139</v>
          </cell>
          <cell r="AT19">
            <v>6692</v>
          </cell>
          <cell r="AU19">
            <v>879</v>
          </cell>
          <cell r="AV19">
            <v>2021</v>
          </cell>
          <cell r="AW19">
            <v>9592</v>
          </cell>
          <cell r="AX19">
            <v>2636</v>
          </cell>
          <cell r="AY19">
            <v>234</v>
          </cell>
          <cell r="AZ19">
            <v>504</v>
          </cell>
          <cell r="BA19">
            <v>3374</v>
          </cell>
          <cell r="BB19">
            <v>3755</v>
          </cell>
          <cell r="BC19">
            <v>491</v>
          </cell>
          <cell r="BD19">
            <v>1046</v>
          </cell>
          <cell r="BE19">
            <v>5292</v>
          </cell>
          <cell r="BF19">
            <v>809</v>
          </cell>
          <cell r="BG19">
            <v>51</v>
          </cell>
          <cell r="BH19">
            <v>214</v>
          </cell>
          <cell r="BI19">
            <v>1074</v>
          </cell>
          <cell r="BJ19">
            <v>356</v>
          </cell>
          <cell r="BK19">
            <v>83</v>
          </cell>
          <cell r="BL19">
            <v>147</v>
          </cell>
          <cell r="BM19">
            <v>586</v>
          </cell>
          <cell r="BN19">
            <v>868</v>
          </cell>
          <cell r="BO19">
            <v>49</v>
          </cell>
          <cell r="BP19">
            <v>107</v>
          </cell>
          <cell r="BQ19">
            <v>1023</v>
          </cell>
          <cell r="BR19">
            <v>40267</v>
          </cell>
          <cell r="BS19">
            <v>3751</v>
          </cell>
          <cell r="BT19">
            <v>8616</v>
          </cell>
          <cell r="BU19">
            <v>52633</v>
          </cell>
          <cell r="BV19">
            <v>15233</v>
          </cell>
          <cell r="BW19">
            <v>1307</v>
          </cell>
          <cell r="BX19">
            <v>2949</v>
          </cell>
          <cell r="BY19">
            <v>19489</v>
          </cell>
          <cell r="BZ19">
            <v>9686</v>
          </cell>
          <cell r="CA19">
            <v>736</v>
          </cell>
          <cell r="CB19">
            <v>1834</v>
          </cell>
          <cell r="CC19">
            <v>12256</v>
          </cell>
          <cell r="CD19">
            <v>6702</v>
          </cell>
          <cell r="CE19">
            <v>872</v>
          </cell>
          <cell r="CF19">
            <v>2226</v>
          </cell>
          <cell r="CG19">
            <v>9799</v>
          </cell>
          <cell r="CH19">
            <v>2656</v>
          </cell>
          <cell r="CI19">
            <v>222</v>
          </cell>
          <cell r="CJ19">
            <v>559</v>
          </cell>
          <cell r="CK19">
            <v>3436</v>
          </cell>
          <cell r="CL19">
            <v>3723</v>
          </cell>
          <cell r="CM19">
            <v>492</v>
          </cell>
          <cell r="CN19">
            <v>1048</v>
          </cell>
          <cell r="CO19">
            <v>5263</v>
          </cell>
          <cell r="CP19">
            <v>863</v>
          </cell>
          <cell r="CQ19">
            <v>55</v>
          </cell>
          <cell r="CR19">
            <v>235</v>
          </cell>
          <cell r="CS19">
            <v>1154</v>
          </cell>
          <cell r="CT19">
            <v>351</v>
          </cell>
          <cell r="CU19">
            <v>82</v>
          </cell>
          <cell r="CV19">
            <v>148</v>
          </cell>
          <cell r="CW19">
            <v>582</v>
          </cell>
          <cell r="CX19">
            <v>846</v>
          </cell>
          <cell r="CY19">
            <v>45</v>
          </cell>
          <cell r="CZ19">
            <v>118</v>
          </cell>
          <cell r="DA19">
            <v>1009</v>
          </cell>
          <cell r="DB19">
            <v>40060</v>
          </cell>
          <cell r="DC19">
            <v>3811</v>
          </cell>
          <cell r="DD19">
            <v>9118</v>
          </cell>
          <cell r="DE19">
            <v>52989</v>
          </cell>
        </row>
        <row r="20">
          <cell r="A20">
            <v>34608</v>
          </cell>
          <cell r="B20">
            <v>15090</v>
          </cell>
          <cell r="C20">
            <v>1352</v>
          </cell>
          <cell r="D20">
            <v>3065</v>
          </cell>
          <cell r="E20">
            <v>19507</v>
          </cell>
          <cell r="F20">
            <v>9874</v>
          </cell>
          <cell r="G20">
            <v>686</v>
          </cell>
          <cell r="H20">
            <v>1826</v>
          </cell>
          <cell r="I20">
            <v>12386</v>
          </cell>
          <cell r="J20">
            <v>6398</v>
          </cell>
          <cell r="K20">
            <v>837</v>
          </cell>
          <cell r="L20">
            <v>2255</v>
          </cell>
          <cell r="M20">
            <v>9490</v>
          </cell>
          <cell r="N20">
            <v>2617</v>
          </cell>
          <cell r="O20">
            <v>220</v>
          </cell>
          <cell r="P20">
            <v>501</v>
          </cell>
          <cell r="Q20">
            <v>3338</v>
          </cell>
          <cell r="R20">
            <v>3736</v>
          </cell>
          <cell r="S20">
            <v>485</v>
          </cell>
          <cell r="T20">
            <v>1030</v>
          </cell>
          <cell r="U20">
            <v>5251</v>
          </cell>
          <cell r="V20">
            <v>937</v>
          </cell>
          <cell r="W20">
            <v>62</v>
          </cell>
          <cell r="X20">
            <v>246</v>
          </cell>
          <cell r="Y20">
            <v>1245</v>
          </cell>
          <cell r="Z20">
            <v>339</v>
          </cell>
          <cell r="AA20">
            <v>79</v>
          </cell>
          <cell r="AB20">
            <v>136</v>
          </cell>
          <cell r="AC20">
            <v>554</v>
          </cell>
          <cell r="AD20">
            <v>809</v>
          </cell>
          <cell r="AE20">
            <v>35</v>
          </cell>
          <cell r="AF20">
            <v>107</v>
          </cell>
          <cell r="AG20">
            <v>951</v>
          </cell>
          <cell r="AH20">
            <v>39800</v>
          </cell>
          <cell r="AI20">
            <v>3756</v>
          </cell>
          <cell r="AJ20">
            <v>9166</v>
          </cell>
          <cell r="AK20">
            <v>52722</v>
          </cell>
          <cell r="AL20">
            <v>15759</v>
          </cell>
          <cell r="AM20">
            <v>1356</v>
          </cell>
          <cell r="AN20">
            <v>3461</v>
          </cell>
          <cell r="AO20">
            <v>20576</v>
          </cell>
          <cell r="AP20">
            <v>10090</v>
          </cell>
          <cell r="AQ20">
            <v>766</v>
          </cell>
          <cell r="AR20">
            <v>1974</v>
          </cell>
          <cell r="AS20">
            <v>12830</v>
          </cell>
          <cell r="AT20">
            <v>6907</v>
          </cell>
          <cell r="AU20">
            <v>889</v>
          </cell>
          <cell r="AV20">
            <v>2489</v>
          </cell>
          <cell r="AW20">
            <v>10285</v>
          </cell>
          <cell r="AX20">
            <v>2649</v>
          </cell>
          <cell r="AY20">
            <v>233</v>
          </cell>
          <cell r="AZ20">
            <v>588</v>
          </cell>
          <cell r="BA20">
            <v>3470</v>
          </cell>
          <cell r="BB20">
            <v>3801</v>
          </cell>
          <cell r="BC20">
            <v>509</v>
          </cell>
          <cell r="BD20">
            <v>1107</v>
          </cell>
          <cell r="BE20">
            <v>5417</v>
          </cell>
          <cell r="BF20">
            <v>997</v>
          </cell>
          <cell r="BG20">
            <v>57</v>
          </cell>
          <cell r="BH20">
            <v>266</v>
          </cell>
          <cell r="BI20">
            <v>1320</v>
          </cell>
          <cell r="BJ20">
            <v>363</v>
          </cell>
          <cell r="BK20">
            <v>78</v>
          </cell>
          <cell r="BL20">
            <v>149</v>
          </cell>
          <cell r="BM20">
            <v>590</v>
          </cell>
          <cell r="BN20">
            <v>854</v>
          </cell>
          <cell r="BO20">
            <v>37</v>
          </cell>
          <cell r="BP20">
            <v>115</v>
          </cell>
          <cell r="BQ20">
            <v>1005</v>
          </cell>
          <cell r="BR20">
            <v>41418</v>
          </cell>
          <cell r="BS20">
            <v>3925</v>
          </cell>
          <cell r="BT20">
            <v>10148</v>
          </cell>
          <cell r="BU20">
            <v>55492</v>
          </cell>
          <cell r="BV20">
            <v>15501</v>
          </cell>
          <cell r="BW20">
            <v>1296</v>
          </cell>
          <cell r="BX20">
            <v>2984</v>
          </cell>
          <cell r="BY20">
            <v>19781</v>
          </cell>
          <cell r="BZ20">
            <v>9731</v>
          </cell>
          <cell r="CA20">
            <v>726</v>
          </cell>
          <cell r="CB20">
            <v>1849</v>
          </cell>
          <cell r="CC20">
            <v>12306</v>
          </cell>
          <cell r="CD20">
            <v>6787</v>
          </cell>
          <cell r="CE20">
            <v>856</v>
          </cell>
          <cell r="CF20">
            <v>2253</v>
          </cell>
          <cell r="CG20">
            <v>9895</v>
          </cell>
          <cell r="CH20">
            <v>2666</v>
          </cell>
          <cell r="CI20">
            <v>222</v>
          </cell>
          <cell r="CJ20">
            <v>565</v>
          </cell>
          <cell r="CK20">
            <v>3454</v>
          </cell>
          <cell r="CL20">
            <v>3783</v>
          </cell>
          <cell r="CM20">
            <v>494</v>
          </cell>
          <cell r="CN20">
            <v>1078</v>
          </cell>
          <cell r="CO20">
            <v>5355</v>
          </cell>
          <cell r="CP20">
            <v>849</v>
          </cell>
          <cell r="CQ20">
            <v>55</v>
          </cell>
          <cell r="CR20">
            <v>238</v>
          </cell>
          <cell r="CS20">
            <v>1142</v>
          </cell>
          <cell r="CT20">
            <v>359</v>
          </cell>
          <cell r="CU20">
            <v>83</v>
          </cell>
          <cell r="CV20">
            <v>151</v>
          </cell>
          <cell r="CW20">
            <v>593</v>
          </cell>
          <cell r="CX20">
            <v>847</v>
          </cell>
          <cell r="CY20">
            <v>44</v>
          </cell>
          <cell r="CZ20">
            <v>123</v>
          </cell>
          <cell r="DA20">
            <v>1014</v>
          </cell>
          <cell r="DB20">
            <v>40523</v>
          </cell>
          <cell r="DC20">
            <v>3776</v>
          </cell>
          <cell r="DD20">
            <v>9242</v>
          </cell>
          <cell r="DE20">
            <v>53540</v>
          </cell>
        </row>
        <row r="21">
          <cell r="A21">
            <v>34639</v>
          </cell>
          <cell r="B21">
            <v>16949</v>
          </cell>
          <cell r="C21">
            <v>1532</v>
          </cell>
          <cell r="D21">
            <v>3862</v>
          </cell>
          <cell r="E21">
            <v>22343</v>
          </cell>
          <cell r="F21">
            <v>10699</v>
          </cell>
          <cell r="G21">
            <v>854</v>
          </cell>
          <cell r="H21">
            <v>2047</v>
          </cell>
          <cell r="I21">
            <v>13600</v>
          </cell>
          <cell r="J21">
            <v>7055</v>
          </cell>
          <cell r="K21">
            <v>944</v>
          </cell>
          <cell r="L21">
            <v>2633</v>
          </cell>
          <cell r="M21">
            <v>10632</v>
          </cell>
          <cell r="N21">
            <v>2884</v>
          </cell>
          <cell r="O21">
            <v>247</v>
          </cell>
          <cell r="P21">
            <v>605</v>
          </cell>
          <cell r="Q21">
            <v>3736</v>
          </cell>
          <cell r="R21">
            <v>4111</v>
          </cell>
          <cell r="S21">
            <v>522</v>
          </cell>
          <cell r="T21">
            <v>1280</v>
          </cell>
          <cell r="U21">
            <v>5913</v>
          </cell>
          <cell r="V21">
            <v>907</v>
          </cell>
          <cell r="W21">
            <v>69</v>
          </cell>
          <cell r="X21">
            <v>281</v>
          </cell>
          <cell r="Y21">
            <v>1257</v>
          </cell>
          <cell r="Z21">
            <v>390</v>
          </cell>
          <cell r="AA21">
            <v>117</v>
          </cell>
          <cell r="AB21">
            <v>199</v>
          </cell>
          <cell r="AC21">
            <v>706</v>
          </cell>
          <cell r="AD21">
            <v>918</v>
          </cell>
          <cell r="AE21">
            <v>52</v>
          </cell>
          <cell r="AF21">
            <v>132</v>
          </cell>
          <cell r="AG21">
            <v>1102</v>
          </cell>
          <cell r="AH21">
            <v>43913</v>
          </cell>
          <cell r="AI21">
            <v>4337</v>
          </cell>
          <cell r="AJ21">
            <v>11039</v>
          </cell>
          <cell r="AK21">
            <v>59289</v>
          </cell>
          <cell r="AL21">
            <v>15851</v>
          </cell>
          <cell r="AM21">
            <v>1334</v>
          </cell>
          <cell r="AN21">
            <v>3727</v>
          </cell>
          <cell r="AO21">
            <v>20912</v>
          </cell>
          <cell r="AP21">
            <v>9855</v>
          </cell>
          <cell r="AQ21">
            <v>755</v>
          </cell>
          <cell r="AR21">
            <v>1987</v>
          </cell>
          <cell r="AS21">
            <v>12597</v>
          </cell>
          <cell r="AT21">
            <v>6847</v>
          </cell>
          <cell r="AU21">
            <v>844</v>
          </cell>
          <cell r="AV21">
            <v>2592</v>
          </cell>
          <cell r="AW21">
            <v>10283</v>
          </cell>
          <cell r="AX21">
            <v>2667</v>
          </cell>
          <cell r="AY21">
            <v>221</v>
          </cell>
          <cell r="AZ21">
            <v>581</v>
          </cell>
          <cell r="BA21">
            <v>3469</v>
          </cell>
          <cell r="BB21">
            <v>3794</v>
          </cell>
          <cell r="BC21">
            <v>493</v>
          </cell>
          <cell r="BD21">
            <v>1187</v>
          </cell>
          <cell r="BE21">
            <v>5474</v>
          </cell>
          <cell r="BF21">
            <v>865</v>
          </cell>
          <cell r="BG21">
            <v>65</v>
          </cell>
          <cell r="BH21">
            <v>253</v>
          </cell>
          <cell r="BI21">
            <v>1183</v>
          </cell>
          <cell r="BJ21">
            <v>420</v>
          </cell>
          <cell r="BK21">
            <v>93</v>
          </cell>
          <cell r="BL21">
            <v>163</v>
          </cell>
          <cell r="BM21">
            <v>676</v>
          </cell>
          <cell r="BN21">
            <v>879</v>
          </cell>
          <cell r="BO21">
            <v>47</v>
          </cell>
          <cell r="BP21">
            <v>123</v>
          </cell>
          <cell r="BQ21">
            <v>1049</v>
          </cell>
          <cell r="BR21">
            <v>41178</v>
          </cell>
          <cell r="BS21">
            <v>3852</v>
          </cell>
          <cell r="BT21">
            <v>10611</v>
          </cell>
          <cell r="BU21">
            <v>55641</v>
          </cell>
          <cell r="BV21">
            <v>15601</v>
          </cell>
          <cell r="BW21">
            <v>1276</v>
          </cell>
          <cell r="BX21">
            <v>3009</v>
          </cell>
          <cell r="BY21">
            <v>19886</v>
          </cell>
          <cell r="BZ21">
            <v>9713</v>
          </cell>
          <cell r="CA21">
            <v>713</v>
          </cell>
          <cell r="CB21">
            <v>1862</v>
          </cell>
          <cell r="CC21">
            <v>12288</v>
          </cell>
          <cell r="CD21">
            <v>6825</v>
          </cell>
          <cell r="CE21">
            <v>835</v>
          </cell>
          <cell r="CF21">
            <v>2264</v>
          </cell>
          <cell r="CG21">
            <v>9925</v>
          </cell>
          <cell r="CH21">
            <v>2678</v>
          </cell>
          <cell r="CI21">
            <v>221</v>
          </cell>
          <cell r="CJ21">
            <v>571</v>
          </cell>
          <cell r="CK21">
            <v>3470</v>
          </cell>
          <cell r="CL21">
            <v>3808</v>
          </cell>
          <cell r="CM21">
            <v>496</v>
          </cell>
          <cell r="CN21">
            <v>1094</v>
          </cell>
          <cell r="CO21">
            <v>5399</v>
          </cell>
          <cell r="CP21">
            <v>828</v>
          </cell>
          <cell r="CQ21">
            <v>55</v>
          </cell>
          <cell r="CR21">
            <v>239</v>
          </cell>
          <cell r="CS21">
            <v>1123</v>
          </cell>
          <cell r="CT21">
            <v>360</v>
          </cell>
          <cell r="CU21">
            <v>84</v>
          </cell>
          <cell r="CV21">
            <v>153</v>
          </cell>
          <cell r="CW21">
            <v>597</v>
          </cell>
          <cell r="CX21">
            <v>851</v>
          </cell>
          <cell r="CY21">
            <v>44</v>
          </cell>
          <cell r="CZ21">
            <v>131</v>
          </cell>
          <cell r="DA21">
            <v>1027</v>
          </cell>
          <cell r="DB21">
            <v>40665</v>
          </cell>
          <cell r="DC21">
            <v>3724</v>
          </cell>
          <cell r="DD21">
            <v>9325</v>
          </cell>
          <cell r="DE21">
            <v>53714</v>
          </cell>
        </row>
        <row r="22">
          <cell r="A22">
            <v>34669</v>
          </cell>
          <cell r="B22">
            <v>14648</v>
          </cell>
          <cell r="C22">
            <v>1149</v>
          </cell>
          <cell r="D22">
            <v>2894</v>
          </cell>
          <cell r="E22">
            <v>18691</v>
          </cell>
          <cell r="F22">
            <v>9240</v>
          </cell>
          <cell r="G22">
            <v>712</v>
          </cell>
          <cell r="H22">
            <v>1662</v>
          </cell>
          <cell r="I22">
            <v>11614</v>
          </cell>
          <cell r="J22">
            <v>6710</v>
          </cell>
          <cell r="K22">
            <v>758</v>
          </cell>
          <cell r="L22">
            <v>2055</v>
          </cell>
          <cell r="M22">
            <v>9523</v>
          </cell>
          <cell r="N22">
            <v>2627</v>
          </cell>
          <cell r="O22">
            <v>206</v>
          </cell>
          <cell r="P22">
            <v>578</v>
          </cell>
          <cell r="Q22">
            <v>3411</v>
          </cell>
          <cell r="R22">
            <v>3727</v>
          </cell>
          <cell r="S22">
            <v>512</v>
          </cell>
          <cell r="T22">
            <v>1095</v>
          </cell>
          <cell r="U22">
            <v>5334</v>
          </cell>
          <cell r="V22">
            <v>1072</v>
          </cell>
          <cell r="W22">
            <v>39</v>
          </cell>
          <cell r="X22">
            <v>211</v>
          </cell>
          <cell r="Y22">
            <v>1322</v>
          </cell>
          <cell r="Z22">
            <v>257</v>
          </cell>
          <cell r="AA22">
            <v>74</v>
          </cell>
          <cell r="AB22">
            <v>140</v>
          </cell>
          <cell r="AC22">
            <v>471</v>
          </cell>
          <cell r="AD22">
            <v>791</v>
          </cell>
          <cell r="AE22">
            <v>43</v>
          </cell>
          <cell r="AF22">
            <v>145</v>
          </cell>
          <cell r="AG22">
            <v>979</v>
          </cell>
          <cell r="AH22">
            <v>39072</v>
          </cell>
          <cell r="AI22">
            <v>3493</v>
          </cell>
          <cell r="AJ22">
            <v>8780</v>
          </cell>
          <cell r="AK22">
            <v>51345</v>
          </cell>
          <cell r="AL22">
            <v>15293</v>
          </cell>
          <cell r="AM22">
            <v>1232</v>
          </cell>
          <cell r="AN22">
            <v>3033</v>
          </cell>
          <cell r="AO22">
            <v>19558</v>
          </cell>
          <cell r="AP22">
            <v>8717</v>
          </cell>
          <cell r="AQ22">
            <v>707</v>
          </cell>
          <cell r="AR22">
            <v>1796</v>
          </cell>
          <cell r="AS22">
            <v>11220</v>
          </cell>
          <cell r="AT22">
            <v>6396</v>
          </cell>
          <cell r="AU22">
            <v>769</v>
          </cell>
          <cell r="AV22">
            <v>2132</v>
          </cell>
          <cell r="AW22">
            <v>9297</v>
          </cell>
          <cell r="AX22">
            <v>2629</v>
          </cell>
          <cell r="AY22">
            <v>192</v>
          </cell>
          <cell r="AZ22">
            <v>553</v>
          </cell>
          <cell r="BA22">
            <v>3375</v>
          </cell>
          <cell r="BB22">
            <v>3678</v>
          </cell>
          <cell r="BC22">
            <v>492</v>
          </cell>
          <cell r="BD22">
            <v>1045</v>
          </cell>
          <cell r="BE22">
            <v>5214</v>
          </cell>
          <cell r="BF22">
            <v>613</v>
          </cell>
          <cell r="BG22">
            <v>44</v>
          </cell>
          <cell r="BH22">
            <v>220</v>
          </cell>
          <cell r="BI22">
            <v>877</v>
          </cell>
          <cell r="BJ22">
            <v>310</v>
          </cell>
          <cell r="BK22">
            <v>82</v>
          </cell>
          <cell r="BL22">
            <v>156</v>
          </cell>
          <cell r="BM22">
            <v>547</v>
          </cell>
          <cell r="BN22">
            <v>817</v>
          </cell>
          <cell r="BO22">
            <v>46</v>
          </cell>
          <cell r="BP22">
            <v>146</v>
          </cell>
          <cell r="BQ22">
            <v>1009</v>
          </cell>
          <cell r="BR22">
            <v>38453</v>
          </cell>
          <cell r="BS22">
            <v>3564</v>
          </cell>
          <cell r="BT22">
            <v>9080</v>
          </cell>
          <cell r="BU22">
            <v>51098</v>
          </cell>
          <cell r="BV22">
            <v>15623</v>
          </cell>
          <cell r="BW22">
            <v>1254</v>
          </cell>
          <cell r="BX22">
            <v>3023</v>
          </cell>
          <cell r="BY22">
            <v>19900</v>
          </cell>
          <cell r="BZ22">
            <v>9708</v>
          </cell>
          <cell r="CA22">
            <v>699</v>
          </cell>
          <cell r="CB22">
            <v>1873</v>
          </cell>
          <cell r="CC22">
            <v>12281</v>
          </cell>
          <cell r="CD22">
            <v>6827</v>
          </cell>
          <cell r="CE22">
            <v>813</v>
          </cell>
          <cell r="CF22">
            <v>2248</v>
          </cell>
          <cell r="CG22">
            <v>9888</v>
          </cell>
          <cell r="CH22">
            <v>2686</v>
          </cell>
          <cell r="CI22">
            <v>217</v>
          </cell>
          <cell r="CJ22">
            <v>573</v>
          </cell>
          <cell r="CK22">
            <v>3477</v>
          </cell>
          <cell r="CL22">
            <v>3809</v>
          </cell>
          <cell r="CM22">
            <v>497</v>
          </cell>
          <cell r="CN22">
            <v>1092</v>
          </cell>
          <cell r="CO22">
            <v>5398</v>
          </cell>
          <cell r="CP22">
            <v>814</v>
          </cell>
          <cell r="CQ22">
            <v>56</v>
          </cell>
          <cell r="CR22">
            <v>240</v>
          </cell>
          <cell r="CS22">
            <v>1111</v>
          </cell>
          <cell r="CT22">
            <v>356</v>
          </cell>
          <cell r="CU22">
            <v>85</v>
          </cell>
          <cell r="CV22">
            <v>155</v>
          </cell>
          <cell r="CW22">
            <v>596</v>
          </cell>
          <cell r="CX22">
            <v>862</v>
          </cell>
          <cell r="CY22">
            <v>44</v>
          </cell>
          <cell r="CZ22">
            <v>139</v>
          </cell>
          <cell r="DA22">
            <v>1046</v>
          </cell>
          <cell r="DB22">
            <v>40685</v>
          </cell>
          <cell r="DC22">
            <v>3666</v>
          </cell>
          <cell r="DD22">
            <v>9343</v>
          </cell>
          <cell r="DE22">
            <v>53695</v>
          </cell>
        </row>
        <row r="23">
          <cell r="A23">
            <v>34700</v>
          </cell>
          <cell r="B23">
            <v>12906</v>
          </cell>
          <cell r="C23">
            <v>888</v>
          </cell>
          <cell r="D23">
            <v>2072</v>
          </cell>
          <cell r="E23">
            <v>15866</v>
          </cell>
          <cell r="F23">
            <v>7905</v>
          </cell>
          <cell r="G23">
            <v>507</v>
          </cell>
          <cell r="H23">
            <v>1243</v>
          </cell>
          <cell r="I23">
            <v>9655</v>
          </cell>
          <cell r="J23">
            <v>5943</v>
          </cell>
          <cell r="K23">
            <v>675</v>
          </cell>
          <cell r="L23">
            <v>1498</v>
          </cell>
          <cell r="M23">
            <v>8116</v>
          </cell>
          <cell r="N23">
            <v>2245</v>
          </cell>
          <cell r="O23">
            <v>197</v>
          </cell>
          <cell r="P23">
            <v>398</v>
          </cell>
          <cell r="Q23">
            <v>2840</v>
          </cell>
          <cell r="R23">
            <v>3404</v>
          </cell>
          <cell r="S23">
            <v>439</v>
          </cell>
          <cell r="T23">
            <v>861</v>
          </cell>
          <cell r="U23">
            <v>4704</v>
          </cell>
          <cell r="V23">
            <v>628</v>
          </cell>
          <cell r="W23">
            <v>42</v>
          </cell>
          <cell r="X23">
            <v>175</v>
          </cell>
          <cell r="Y23">
            <v>845</v>
          </cell>
          <cell r="Z23">
            <v>238</v>
          </cell>
          <cell r="AA23">
            <v>71</v>
          </cell>
          <cell r="AB23">
            <v>112</v>
          </cell>
          <cell r="AC23">
            <v>421</v>
          </cell>
          <cell r="AD23">
            <v>673</v>
          </cell>
          <cell r="AE23">
            <v>40</v>
          </cell>
          <cell r="AF23">
            <v>116</v>
          </cell>
          <cell r="AG23">
            <v>829</v>
          </cell>
          <cell r="AH23">
            <v>33942</v>
          </cell>
          <cell r="AI23">
            <v>2859</v>
          </cell>
          <cell r="AJ23">
            <v>6475</v>
          </cell>
          <cell r="AK23">
            <v>43276</v>
          </cell>
          <cell r="AL23">
            <v>16125</v>
          </cell>
          <cell r="AM23">
            <v>1139</v>
          </cell>
          <cell r="AN23">
            <v>3081</v>
          </cell>
          <cell r="AO23">
            <v>20345</v>
          </cell>
          <cell r="AP23">
            <v>10272</v>
          </cell>
          <cell r="AQ23">
            <v>637</v>
          </cell>
          <cell r="AR23">
            <v>1904</v>
          </cell>
          <cell r="AS23">
            <v>12814</v>
          </cell>
          <cell r="AT23">
            <v>7543</v>
          </cell>
          <cell r="AU23">
            <v>813</v>
          </cell>
          <cell r="AV23">
            <v>2152</v>
          </cell>
          <cell r="AW23">
            <v>10508</v>
          </cell>
          <cell r="AX23">
            <v>2841</v>
          </cell>
          <cell r="AY23">
            <v>233</v>
          </cell>
          <cell r="AZ23">
            <v>592</v>
          </cell>
          <cell r="BA23">
            <v>3666</v>
          </cell>
          <cell r="BB23">
            <v>4092</v>
          </cell>
          <cell r="BC23">
            <v>503</v>
          </cell>
          <cell r="BD23">
            <v>1108</v>
          </cell>
          <cell r="BE23">
            <v>5702</v>
          </cell>
          <cell r="BF23">
            <v>866</v>
          </cell>
          <cell r="BG23">
            <v>54</v>
          </cell>
          <cell r="BH23">
            <v>256</v>
          </cell>
          <cell r="BI23">
            <v>1176</v>
          </cell>
          <cell r="BJ23">
            <v>350</v>
          </cell>
          <cell r="BK23">
            <v>93</v>
          </cell>
          <cell r="BL23">
            <v>160</v>
          </cell>
          <cell r="BM23">
            <v>604</v>
          </cell>
          <cell r="BN23">
            <v>876</v>
          </cell>
          <cell r="BO23">
            <v>46</v>
          </cell>
          <cell r="BP23">
            <v>181</v>
          </cell>
          <cell r="BQ23">
            <v>1103</v>
          </cell>
          <cell r="BR23">
            <v>42965</v>
          </cell>
          <cell r="BS23">
            <v>3518</v>
          </cell>
          <cell r="BT23">
            <v>9434</v>
          </cell>
          <cell r="BU23">
            <v>55917</v>
          </cell>
          <cell r="BV23">
            <v>15631</v>
          </cell>
          <cell r="BW23">
            <v>1237</v>
          </cell>
          <cell r="BX23">
            <v>3044</v>
          </cell>
          <cell r="BY23">
            <v>19912</v>
          </cell>
          <cell r="BZ23">
            <v>9773</v>
          </cell>
          <cell r="CA23">
            <v>693</v>
          </cell>
          <cell r="CB23">
            <v>1892</v>
          </cell>
          <cell r="CC23">
            <v>12358</v>
          </cell>
          <cell r="CD23">
            <v>6813</v>
          </cell>
          <cell r="CE23">
            <v>795</v>
          </cell>
          <cell r="CF23">
            <v>2207</v>
          </cell>
          <cell r="CG23">
            <v>9815</v>
          </cell>
          <cell r="CH23">
            <v>2680</v>
          </cell>
          <cell r="CI23">
            <v>213</v>
          </cell>
          <cell r="CJ23">
            <v>570</v>
          </cell>
          <cell r="CK23">
            <v>3463</v>
          </cell>
          <cell r="CL23">
            <v>3798</v>
          </cell>
          <cell r="CM23">
            <v>496</v>
          </cell>
          <cell r="CN23">
            <v>1081</v>
          </cell>
          <cell r="CO23">
            <v>5375</v>
          </cell>
          <cell r="CP23">
            <v>818</v>
          </cell>
          <cell r="CQ23">
            <v>59</v>
          </cell>
          <cell r="CR23">
            <v>242</v>
          </cell>
          <cell r="CS23">
            <v>1119</v>
          </cell>
          <cell r="CT23">
            <v>352</v>
          </cell>
          <cell r="CU23">
            <v>89</v>
          </cell>
          <cell r="CV23">
            <v>155</v>
          </cell>
          <cell r="CW23">
            <v>596</v>
          </cell>
          <cell r="CX23">
            <v>878</v>
          </cell>
          <cell r="CY23">
            <v>45</v>
          </cell>
          <cell r="CZ23">
            <v>145</v>
          </cell>
          <cell r="DA23">
            <v>1069</v>
          </cell>
          <cell r="DB23">
            <v>40744</v>
          </cell>
          <cell r="DC23">
            <v>3626</v>
          </cell>
          <cell r="DD23">
            <v>9337</v>
          </cell>
          <cell r="DE23">
            <v>53707</v>
          </cell>
        </row>
        <row r="24">
          <cell r="A24">
            <v>34731</v>
          </cell>
          <cell r="B24">
            <v>14541</v>
          </cell>
          <cell r="C24">
            <v>1117</v>
          </cell>
          <cell r="D24">
            <v>2606</v>
          </cell>
          <cell r="E24">
            <v>18264</v>
          </cell>
          <cell r="F24">
            <v>9551</v>
          </cell>
          <cell r="G24">
            <v>634</v>
          </cell>
          <cell r="H24">
            <v>1611</v>
          </cell>
          <cell r="I24">
            <v>11796</v>
          </cell>
          <cell r="J24">
            <v>6198</v>
          </cell>
          <cell r="K24">
            <v>722</v>
          </cell>
          <cell r="L24">
            <v>1885</v>
          </cell>
          <cell r="M24">
            <v>8805</v>
          </cell>
          <cell r="N24">
            <v>2637</v>
          </cell>
          <cell r="O24">
            <v>183</v>
          </cell>
          <cell r="P24">
            <v>549</v>
          </cell>
          <cell r="Q24">
            <v>3369</v>
          </cell>
          <cell r="R24">
            <v>3664</v>
          </cell>
          <cell r="S24">
            <v>470</v>
          </cell>
          <cell r="T24">
            <v>999</v>
          </cell>
          <cell r="U24">
            <v>5133</v>
          </cell>
          <cell r="V24">
            <v>703</v>
          </cell>
          <cell r="W24">
            <v>63</v>
          </cell>
          <cell r="X24">
            <v>199</v>
          </cell>
          <cell r="Y24">
            <v>965</v>
          </cell>
          <cell r="Z24">
            <v>326</v>
          </cell>
          <cell r="AA24">
            <v>50</v>
          </cell>
          <cell r="AB24">
            <v>139</v>
          </cell>
          <cell r="AC24">
            <v>515</v>
          </cell>
          <cell r="AD24">
            <v>829</v>
          </cell>
          <cell r="AE24">
            <v>36</v>
          </cell>
          <cell r="AF24">
            <v>109</v>
          </cell>
          <cell r="AG24">
            <v>974</v>
          </cell>
          <cell r="AH24">
            <v>38449</v>
          </cell>
          <cell r="AI24">
            <v>3275</v>
          </cell>
          <cell r="AJ24">
            <v>8097</v>
          </cell>
          <cell r="AK24">
            <v>49821</v>
          </cell>
          <cell r="AL24">
            <v>14728</v>
          </cell>
          <cell r="AM24">
            <v>1211</v>
          </cell>
          <cell r="AN24">
            <v>2870</v>
          </cell>
          <cell r="AO24">
            <v>18808</v>
          </cell>
          <cell r="AP24">
            <v>9811</v>
          </cell>
          <cell r="AQ24">
            <v>684</v>
          </cell>
          <cell r="AR24">
            <v>1797</v>
          </cell>
          <cell r="AS24">
            <v>12293</v>
          </cell>
          <cell r="AT24">
            <v>6487</v>
          </cell>
          <cell r="AU24">
            <v>795</v>
          </cell>
          <cell r="AV24">
            <v>2018</v>
          </cell>
          <cell r="AW24">
            <v>9299</v>
          </cell>
          <cell r="AX24">
            <v>2635</v>
          </cell>
          <cell r="AY24">
            <v>202</v>
          </cell>
          <cell r="AZ24">
            <v>579</v>
          </cell>
          <cell r="BA24">
            <v>3416</v>
          </cell>
          <cell r="BB24">
            <v>3785</v>
          </cell>
          <cell r="BC24">
            <v>493</v>
          </cell>
          <cell r="BD24">
            <v>1015</v>
          </cell>
          <cell r="BE24">
            <v>5293</v>
          </cell>
          <cell r="BF24">
            <v>849</v>
          </cell>
          <cell r="BG24">
            <v>73</v>
          </cell>
          <cell r="BH24">
            <v>235</v>
          </cell>
          <cell r="BI24">
            <v>1157</v>
          </cell>
          <cell r="BJ24">
            <v>341</v>
          </cell>
          <cell r="BK24">
            <v>60</v>
          </cell>
          <cell r="BL24">
            <v>152</v>
          </cell>
          <cell r="BM24">
            <v>554</v>
          </cell>
          <cell r="BN24">
            <v>868</v>
          </cell>
          <cell r="BO24">
            <v>42</v>
          </cell>
          <cell r="BP24">
            <v>132</v>
          </cell>
          <cell r="BQ24">
            <v>1041</v>
          </cell>
          <cell r="BR24">
            <v>39503</v>
          </cell>
          <cell r="BS24">
            <v>3560</v>
          </cell>
          <cell r="BT24">
            <v>8797</v>
          </cell>
          <cell r="BU24">
            <v>51861</v>
          </cell>
          <cell r="BV24">
            <v>15629</v>
          </cell>
          <cell r="BW24">
            <v>1239</v>
          </cell>
          <cell r="BX24">
            <v>3068</v>
          </cell>
          <cell r="BY24">
            <v>19936</v>
          </cell>
          <cell r="BZ24">
            <v>9913</v>
          </cell>
          <cell r="CA24">
            <v>702</v>
          </cell>
          <cell r="CB24">
            <v>1908</v>
          </cell>
          <cell r="CC24">
            <v>12524</v>
          </cell>
          <cell r="CD24">
            <v>6782</v>
          </cell>
          <cell r="CE24">
            <v>787</v>
          </cell>
          <cell r="CF24">
            <v>2149</v>
          </cell>
          <cell r="CG24">
            <v>9718</v>
          </cell>
          <cell r="CH24">
            <v>2645</v>
          </cell>
          <cell r="CI24">
            <v>209</v>
          </cell>
          <cell r="CJ24">
            <v>561</v>
          </cell>
          <cell r="CK24">
            <v>3415</v>
          </cell>
          <cell r="CL24">
            <v>3786</v>
          </cell>
          <cell r="CM24">
            <v>496</v>
          </cell>
          <cell r="CN24">
            <v>1070</v>
          </cell>
          <cell r="CO24">
            <v>5353</v>
          </cell>
          <cell r="CP24">
            <v>834</v>
          </cell>
          <cell r="CQ24">
            <v>62</v>
          </cell>
          <cell r="CR24">
            <v>245</v>
          </cell>
          <cell r="CS24">
            <v>1141</v>
          </cell>
          <cell r="CT24">
            <v>351</v>
          </cell>
          <cell r="CU24">
            <v>93</v>
          </cell>
          <cell r="CV24">
            <v>155</v>
          </cell>
          <cell r="CW24">
            <v>600</v>
          </cell>
          <cell r="CX24">
            <v>895</v>
          </cell>
          <cell r="CY24">
            <v>46</v>
          </cell>
          <cell r="CZ24">
            <v>148</v>
          </cell>
          <cell r="DA24">
            <v>1089</v>
          </cell>
          <cell r="DB24">
            <v>40837</v>
          </cell>
          <cell r="DC24">
            <v>3634</v>
          </cell>
          <cell r="DD24">
            <v>9304</v>
          </cell>
          <cell r="DE24">
            <v>53774</v>
          </cell>
        </row>
        <row r="25">
          <cell r="A25">
            <v>34759</v>
          </cell>
          <cell r="B25">
            <v>17586</v>
          </cell>
          <cell r="C25">
            <v>1596</v>
          </cell>
          <cell r="D25">
            <v>3754</v>
          </cell>
          <cell r="E25">
            <v>22936</v>
          </cell>
          <cell r="F25">
            <v>11275</v>
          </cell>
          <cell r="G25">
            <v>851</v>
          </cell>
          <cell r="H25">
            <v>2243</v>
          </cell>
          <cell r="I25">
            <v>14369</v>
          </cell>
          <cell r="J25">
            <v>7879</v>
          </cell>
          <cell r="K25">
            <v>918</v>
          </cell>
          <cell r="L25">
            <v>2605</v>
          </cell>
          <cell r="M25">
            <v>11402</v>
          </cell>
          <cell r="N25">
            <v>2984</v>
          </cell>
          <cell r="O25">
            <v>229</v>
          </cell>
          <cell r="P25">
            <v>655</v>
          </cell>
          <cell r="Q25">
            <v>3868</v>
          </cell>
          <cell r="R25">
            <v>3867</v>
          </cell>
          <cell r="S25">
            <v>562</v>
          </cell>
          <cell r="T25">
            <v>1191</v>
          </cell>
          <cell r="U25">
            <v>5620</v>
          </cell>
          <cell r="V25">
            <v>770</v>
          </cell>
          <cell r="W25">
            <v>72</v>
          </cell>
          <cell r="X25">
            <v>226</v>
          </cell>
          <cell r="Y25">
            <v>1068</v>
          </cell>
          <cell r="Z25">
            <v>432</v>
          </cell>
          <cell r="AA25">
            <v>123</v>
          </cell>
          <cell r="AB25">
            <v>194</v>
          </cell>
          <cell r="AC25">
            <v>749</v>
          </cell>
          <cell r="AD25">
            <v>1069</v>
          </cell>
          <cell r="AE25">
            <v>53</v>
          </cell>
          <cell r="AF25">
            <v>157</v>
          </cell>
          <cell r="AG25">
            <v>1279</v>
          </cell>
          <cell r="AH25">
            <v>45862</v>
          </cell>
          <cell r="AI25">
            <v>4404</v>
          </cell>
          <cell r="AJ25">
            <v>11025</v>
          </cell>
          <cell r="AK25">
            <v>61291</v>
          </cell>
          <cell r="AL25">
            <v>15713</v>
          </cell>
          <cell r="AM25">
            <v>1319</v>
          </cell>
          <cell r="AN25">
            <v>3115</v>
          </cell>
          <cell r="AO25">
            <v>20147</v>
          </cell>
          <cell r="AP25">
            <v>10118</v>
          </cell>
          <cell r="AQ25">
            <v>736</v>
          </cell>
          <cell r="AR25">
            <v>1972</v>
          </cell>
          <cell r="AS25">
            <v>12826</v>
          </cell>
          <cell r="AT25">
            <v>6773</v>
          </cell>
          <cell r="AU25">
            <v>778</v>
          </cell>
          <cell r="AV25">
            <v>2120</v>
          </cell>
          <cell r="AW25">
            <v>9671</v>
          </cell>
          <cell r="AX25">
            <v>2632</v>
          </cell>
          <cell r="AY25">
            <v>213</v>
          </cell>
          <cell r="AZ25">
            <v>562</v>
          </cell>
          <cell r="BA25">
            <v>3407</v>
          </cell>
          <cell r="BB25">
            <v>3471</v>
          </cell>
          <cell r="BC25">
            <v>505</v>
          </cell>
          <cell r="BD25">
            <v>1031</v>
          </cell>
          <cell r="BE25">
            <v>5007</v>
          </cell>
          <cell r="BF25">
            <v>856</v>
          </cell>
          <cell r="BG25">
            <v>61</v>
          </cell>
          <cell r="BH25">
            <v>231</v>
          </cell>
          <cell r="BI25">
            <v>1148</v>
          </cell>
          <cell r="BJ25">
            <v>353</v>
          </cell>
          <cell r="BK25">
            <v>128</v>
          </cell>
          <cell r="BL25">
            <v>151</v>
          </cell>
          <cell r="BM25">
            <v>632</v>
          </cell>
          <cell r="BN25">
            <v>959</v>
          </cell>
          <cell r="BO25">
            <v>48</v>
          </cell>
          <cell r="BP25">
            <v>143</v>
          </cell>
          <cell r="BQ25">
            <v>1149</v>
          </cell>
          <cell r="BR25">
            <v>40875</v>
          </cell>
          <cell r="BS25">
            <v>3787</v>
          </cell>
          <cell r="BT25">
            <v>9324</v>
          </cell>
          <cell r="BU25">
            <v>53987</v>
          </cell>
          <cell r="BV25">
            <v>15606</v>
          </cell>
          <cell r="BW25">
            <v>1259</v>
          </cell>
          <cell r="BX25">
            <v>3089</v>
          </cell>
          <cell r="BY25">
            <v>19954</v>
          </cell>
          <cell r="BZ25">
            <v>10081</v>
          </cell>
          <cell r="CA25">
            <v>728</v>
          </cell>
          <cell r="CB25">
            <v>1915</v>
          </cell>
          <cell r="CC25">
            <v>12724</v>
          </cell>
          <cell r="CD25">
            <v>6743</v>
          </cell>
          <cell r="CE25">
            <v>790</v>
          </cell>
          <cell r="CF25">
            <v>2103</v>
          </cell>
          <cell r="CG25">
            <v>9636</v>
          </cell>
          <cell r="CH25">
            <v>2597</v>
          </cell>
          <cell r="CI25">
            <v>206</v>
          </cell>
          <cell r="CJ25">
            <v>549</v>
          </cell>
          <cell r="CK25">
            <v>3353</v>
          </cell>
          <cell r="CL25">
            <v>3778</v>
          </cell>
          <cell r="CM25">
            <v>502</v>
          </cell>
          <cell r="CN25">
            <v>1066</v>
          </cell>
          <cell r="CO25">
            <v>5346</v>
          </cell>
          <cell r="CP25">
            <v>850</v>
          </cell>
          <cell r="CQ25">
            <v>64</v>
          </cell>
          <cell r="CR25">
            <v>250</v>
          </cell>
          <cell r="CS25">
            <v>1164</v>
          </cell>
          <cell r="CT25">
            <v>354</v>
          </cell>
          <cell r="CU25">
            <v>98</v>
          </cell>
          <cell r="CV25">
            <v>156</v>
          </cell>
          <cell r="CW25">
            <v>608</v>
          </cell>
          <cell r="CX25">
            <v>909</v>
          </cell>
          <cell r="CY25">
            <v>46</v>
          </cell>
          <cell r="CZ25">
            <v>147</v>
          </cell>
          <cell r="DA25">
            <v>1102</v>
          </cell>
          <cell r="DB25">
            <v>40919</v>
          </cell>
          <cell r="DC25">
            <v>3695</v>
          </cell>
          <cell r="DD25">
            <v>9275</v>
          </cell>
          <cell r="DE25">
            <v>53889</v>
          </cell>
        </row>
        <row r="26">
          <cell r="A26">
            <v>34790</v>
          </cell>
          <cell r="B26">
            <v>13339</v>
          </cell>
          <cell r="C26">
            <v>1070</v>
          </cell>
          <cell r="D26">
            <v>2571</v>
          </cell>
          <cell r="E26">
            <v>16980</v>
          </cell>
          <cell r="F26">
            <v>8140</v>
          </cell>
          <cell r="G26">
            <v>649</v>
          </cell>
          <cell r="H26">
            <v>1538</v>
          </cell>
          <cell r="I26">
            <v>10327</v>
          </cell>
          <cell r="J26">
            <v>5278</v>
          </cell>
          <cell r="K26">
            <v>607</v>
          </cell>
          <cell r="L26">
            <v>1647</v>
          </cell>
          <cell r="M26">
            <v>7532</v>
          </cell>
          <cell r="N26">
            <v>2073</v>
          </cell>
          <cell r="O26">
            <v>173</v>
          </cell>
          <cell r="P26">
            <v>434</v>
          </cell>
          <cell r="Q26">
            <v>2680</v>
          </cell>
          <cell r="R26">
            <v>3022</v>
          </cell>
          <cell r="S26">
            <v>400</v>
          </cell>
          <cell r="T26">
            <v>889</v>
          </cell>
          <cell r="U26">
            <v>4311</v>
          </cell>
          <cell r="V26">
            <v>558</v>
          </cell>
          <cell r="W26">
            <v>54</v>
          </cell>
          <cell r="X26">
            <v>243</v>
          </cell>
          <cell r="Y26">
            <v>855</v>
          </cell>
          <cell r="Z26">
            <v>366</v>
          </cell>
          <cell r="AA26">
            <v>93</v>
          </cell>
          <cell r="AB26">
            <v>105</v>
          </cell>
          <cell r="AC26">
            <v>564</v>
          </cell>
          <cell r="AD26">
            <v>822</v>
          </cell>
          <cell r="AE26">
            <v>37</v>
          </cell>
          <cell r="AF26">
            <v>113</v>
          </cell>
          <cell r="AG26">
            <v>972</v>
          </cell>
          <cell r="AH26">
            <v>33598</v>
          </cell>
          <cell r="AI26">
            <v>3083</v>
          </cell>
          <cell r="AJ26">
            <v>7540</v>
          </cell>
          <cell r="AK26">
            <v>44221</v>
          </cell>
          <cell r="AL26">
            <v>15393</v>
          </cell>
          <cell r="AM26">
            <v>1320</v>
          </cell>
          <cell r="AN26">
            <v>3048</v>
          </cell>
          <cell r="AO26">
            <v>19760</v>
          </cell>
          <cell r="AP26">
            <v>9921</v>
          </cell>
          <cell r="AQ26">
            <v>755</v>
          </cell>
          <cell r="AR26">
            <v>1802</v>
          </cell>
          <cell r="AS26">
            <v>12477</v>
          </cell>
          <cell r="AT26">
            <v>6113</v>
          </cell>
          <cell r="AU26">
            <v>750</v>
          </cell>
          <cell r="AV26">
            <v>2005</v>
          </cell>
          <cell r="AW26">
            <v>8869</v>
          </cell>
          <cell r="AX26">
            <v>2460</v>
          </cell>
          <cell r="AY26">
            <v>198</v>
          </cell>
          <cell r="AZ26">
            <v>476</v>
          </cell>
          <cell r="BA26">
            <v>3134</v>
          </cell>
          <cell r="BB26">
            <v>3686</v>
          </cell>
          <cell r="BC26">
            <v>494</v>
          </cell>
          <cell r="BD26">
            <v>1038</v>
          </cell>
          <cell r="BE26">
            <v>5219</v>
          </cell>
          <cell r="BF26">
            <v>823</v>
          </cell>
          <cell r="BG26">
            <v>62</v>
          </cell>
          <cell r="BH26">
            <v>272</v>
          </cell>
          <cell r="BI26">
            <v>1158</v>
          </cell>
          <cell r="BJ26">
            <v>341</v>
          </cell>
          <cell r="BK26">
            <v>102</v>
          </cell>
          <cell r="BL26">
            <v>131</v>
          </cell>
          <cell r="BM26">
            <v>574</v>
          </cell>
          <cell r="BN26">
            <v>930</v>
          </cell>
          <cell r="BO26">
            <v>44</v>
          </cell>
          <cell r="BP26">
            <v>123</v>
          </cell>
          <cell r="BQ26">
            <v>1097</v>
          </cell>
          <cell r="BR26">
            <v>39667</v>
          </cell>
          <cell r="BS26">
            <v>3725</v>
          </cell>
          <cell r="BT26">
            <v>8895</v>
          </cell>
          <cell r="BU26">
            <v>52288</v>
          </cell>
          <cell r="BV26">
            <v>15561</v>
          </cell>
          <cell r="BW26">
            <v>1291</v>
          </cell>
          <cell r="BX26">
            <v>3094</v>
          </cell>
          <cell r="BY26">
            <v>19946</v>
          </cell>
          <cell r="BZ26">
            <v>10236</v>
          </cell>
          <cell r="CA26">
            <v>766</v>
          </cell>
          <cell r="CB26">
            <v>1911</v>
          </cell>
          <cell r="CC26">
            <v>12913</v>
          </cell>
          <cell r="CD26">
            <v>6722</v>
          </cell>
          <cell r="CE26">
            <v>804</v>
          </cell>
          <cell r="CF26">
            <v>2085</v>
          </cell>
          <cell r="CG26">
            <v>9612</v>
          </cell>
          <cell r="CH26">
            <v>2567</v>
          </cell>
          <cell r="CI26">
            <v>206</v>
          </cell>
          <cell r="CJ26">
            <v>541</v>
          </cell>
          <cell r="CK26">
            <v>3313</v>
          </cell>
          <cell r="CL26">
            <v>3780</v>
          </cell>
          <cell r="CM26">
            <v>512</v>
          </cell>
          <cell r="CN26">
            <v>1066</v>
          </cell>
          <cell r="CO26">
            <v>5358</v>
          </cell>
          <cell r="CP26">
            <v>855</v>
          </cell>
          <cell r="CQ26">
            <v>66</v>
          </cell>
          <cell r="CR26">
            <v>258</v>
          </cell>
          <cell r="CS26">
            <v>1179</v>
          </cell>
          <cell r="CT26">
            <v>359</v>
          </cell>
          <cell r="CU26">
            <v>101</v>
          </cell>
          <cell r="CV26">
            <v>158</v>
          </cell>
          <cell r="CW26">
            <v>619</v>
          </cell>
          <cell r="CX26">
            <v>919</v>
          </cell>
          <cell r="CY26">
            <v>45</v>
          </cell>
          <cell r="CZ26">
            <v>144</v>
          </cell>
          <cell r="DA26">
            <v>1108</v>
          </cell>
          <cell r="DB26">
            <v>40999</v>
          </cell>
          <cell r="DC26">
            <v>3791</v>
          </cell>
          <cell r="DD26">
            <v>9258</v>
          </cell>
          <cell r="DE26">
            <v>54048</v>
          </cell>
        </row>
        <row r="27">
          <cell r="A27">
            <v>34820</v>
          </cell>
          <cell r="B27">
            <v>18345</v>
          </cell>
          <cell r="C27">
            <v>1398</v>
          </cell>
          <cell r="D27">
            <v>3989</v>
          </cell>
          <cell r="E27">
            <v>23732</v>
          </cell>
          <cell r="F27">
            <v>11872</v>
          </cell>
          <cell r="G27">
            <v>919</v>
          </cell>
          <cell r="H27">
            <v>2731</v>
          </cell>
          <cell r="I27">
            <v>15522</v>
          </cell>
          <cell r="J27">
            <v>7742</v>
          </cell>
          <cell r="K27">
            <v>912</v>
          </cell>
          <cell r="L27">
            <v>2631</v>
          </cell>
          <cell r="M27">
            <v>11285</v>
          </cell>
          <cell r="N27">
            <v>3381</v>
          </cell>
          <cell r="O27">
            <v>219</v>
          </cell>
          <cell r="P27">
            <v>652</v>
          </cell>
          <cell r="Q27">
            <v>4252</v>
          </cell>
          <cell r="R27">
            <v>4403</v>
          </cell>
          <cell r="S27">
            <v>557</v>
          </cell>
          <cell r="T27">
            <v>1329</v>
          </cell>
          <cell r="U27">
            <v>6289</v>
          </cell>
          <cell r="V27">
            <v>878</v>
          </cell>
          <cell r="W27">
            <v>88</v>
          </cell>
          <cell r="X27">
            <v>367</v>
          </cell>
          <cell r="Y27">
            <v>1333</v>
          </cell>
          <cell r="Z27">
            <v>533</v>
          </cell>
          <cell r="AA27">
            <v>113</v>
          </cell>
          <cell r="AB27">
            <v>195</v>
          </cell>
          <cell r="AC27">
            <v>841</v>
          </cell>
          <cell r="AD27">
            <v>1080</v>
          </cell>
          <cell r="AE27">
            <v>54</v>
          </cell>
          <cell r="AF27">
            <v>179</v>
          </cell>
          <cell r="AG27">
            <v>1313</v>
          </cell>
          <cell r="AH27">
            <v>48234</v>
          </cell>
          <cell r="AI27">
            <v>4260</v>
          </cell>
          <cell r="AJ27">
            <v>12073</v>
          </cell>
          <cell r="AK27">
            <v>64567</v>
          </cell>
          <cell r="AL27">
            <v>17248</v>
          </cell>
          <cell r="AM27">
            <v>1254</v>
          </cell>
          <cell r="AN27">
            <v>3385</v>
          </cell>
          <cell r="AO27">
            <v>21887</v>
          </cell>
          <cell r="AP27">
            <v>11256</v>
          </cell>
          <cell r="AQ27">
            <v>788</v>
          </cell>
          <cell r="AR27">
            <v>2216</v>
          </cell>
          <cell r="AS27">
            <v>14261</v>
          </cell>
          <cell r="AT27">
            <v>7534</v>
          </cell>
          <cell r="AU27">
            <v>829</v>
          </cell>
          <cell r="AV27">
            <v>2344</v>
          </cell>
          <cell r="AW27">
            <v>10708</v>
          </cell>
          <cell r="AX27">
            <v>3411</v>
          </cell>
          <cell r="AY27">
            <v>200</v>
          </cell>
          <cell r="AZ27">
            <v>551</v>
          </cell>
          <cell r="BA27">
            <v>4161</v>
          </cell>
          <cell r="BB27">
            <v>4159</v>
          </cell>
          <cell r="BC27">
            <v>517</v>
          </cell>
          <cell r="BD27">
            <v>1203</v>
          </cell>
          <cell r="BE27">
            <v>5879</v>
          </cell>
          <cell r="BF27">
            <v>983</v>
          </cell>
          <cell r="BG27">
            <v>72</v>
          </cell>
          <cell r="BH27">
            <v>274</v>
          </cell>
          <cell r="BI27">
            <v>1328</v>
          </cell>
          <cell r="BJ27">
            <v>420</v>
          </cell>
          <cell r="BK27">
            <v>98</v>
          </cell>
          <cell r="BL27">
            <v>197</v>
          </cell>
          <cell r="BM27">
            <v>715</v>
          </cell>
          <cell r="BN27">
            <v>929</v>
          </cell>
          <cell r="BO27">
            <v>48</v>
          </cell>
          <cell r="BP27">
            <v>148</v>
          </cell>
          <cell r="BQ27">
            <v>1125</v>
          </cell>
          <cell r="BR27">
            <v>45940</v>
          </cell>
          <cell r="BS27">
            <v>3806</v>
          </cell>
          <cell r="BT27">
            <v>10318</v>
          </cell>
          <cell r="BU27">
            <v>60064</v>
          </cell>
          <cell r="BV27">
            <v>15474</v>
          </cell>
          <cell r="BW27">
            <v>1319</v>
          </cell>
          <cell r="BX27">
            <v>3076</v>
          </cell>
          <cell r="BY27">
            <v>19868</v>
          </cell>
          <cell r="BZ27">
            <v>10323</v>
          </cell>
          <cell r="CA27">
            <v>808</v>
          </cell>
          <cell r="CB27">
            <v>1893</v>
          </cell>
          <cell r="CC27">
            <v>13023</v>
          </cell>
          <cell r="CD27">
            <v>6720</v>
          </cell>
          <cell r="CE27">
            <v>819</v>
          </cell>
          <cell r="CF27">
            <v>2082</v>
          </cell>
          <cell r="CG27">
            <v>9621</v>
          </cell>
          <cell r="CH27">
            <v>2572</v>
          </cell>
          <cell r="CI27">
            <v>205</v>
          </cell>
          <cell r="CJ27">
            <v>538</v>
          </cell>
          <cell r="CK27">
            <v>3315</v>
          </cell>
          <cell r="CL27">
            <v>3773</v>
          </cell>
          <cell r="CM27">
            <v>523</v>
          </cell>
          <cell r="CN27">
            <v>1066</v>
          </cell>
          <cell r="CO27">
            <v>5363</v>
          </cell>
          <cell r="CP27">
            <v>845</v>
          </cell>
          <cell r="CQ27">
            <v>67</v>
          </cell>
          <cell r="CR27">
            <v>268</v>
          </cell>
          <cell r="CS27">
            <v>1180</v>
          </cell>
          <cell r="CT27">
            <v>364</v>
          </cell>
          <cell r="CU27">
            <v>101</v>
          </cell>
          <cell r="CV27">
            <v>161</v>
          </cell>
          <cell r="CW27">
            <v>626</v>
          </cell>
          <cell r="CX27">
            <v>924</v>
          </cell>
          <cell r="CY27">
            <v>44</v>
          </cell>
          <cell r="CZ27">
            <v>139</v>
          </cell>
          <cell r="DA27">
            <v>1107</v>
          </cell>
          <cell r="DB27">
            <v>40995</v>
          </cell>
          <cell r="DC27">
            <v>3886</v>
          </cell>
          <cell r="DD27">
            <v>9223</v>
          </cell>
          <cell r="DE27">
            <v>54103</v>
          </cell>
        </row>
        <row r="28">
          <cell r="A28">
            <v>34851</v>
          </cell>
          <cell r="B28">
            <v>16869</v>
          </cell>
          <cell r="C28">
            <v>1721</v>
          </cell>
          <cell r="D28">
            <v>4595</v>
          </cell>
          <cell r="E28">
            <v>23185</v>
          </cell>
          <cell r="F28">
            <v>11433</v>
          </cell>
          <cell r="G28">
            <v>1119</v>
          </cell>
          <cell r="H28">
            <v>2801</v>
          </cell>
          <cell r="I28">
            <v>15353</v>
          </cell>
          <cell r="J28">
            <v>7856</v>
          </cell>
          <cell r="K28">
            <v>1154</v>
          </cell>
          <cell r="L28">
            <v>3274</v>
          </cell>
          <cell r="M28">
            <v>12284</v>
          </cell>
          <cell r="N28">
            <v>3050</v>
          </cell>
          <cell r="O28">
            <v>277</v>
          </cell>
          <cell r="P28">
            <v>860</v>
          </cell>
          <cell r="Q28">
            <v>4187</v>
          </cell>
          <cell r="R28">
            <v>4196</v>
          </cell>
          <cell r="S28">
            <v>758</v>
          </cell>
          <cell r="T28">
            <v>1621</v>
          </cell>
          <cell r="U28">
            <v>6575</v>
          </cell>
          <cell r="V28">
            <v>830</v>
          </cell>
          <cell r="W28">
            <v>80</v>
          </cell>
          <cell r="X28">
            <v>423</v>
          </cell>
          <cell r="Y28">
            <v>1333</v>
          </cell>
          <cell r="Z28">
            <v>487</v>
          </cell>
          <cell r="AA28">
            <v>175</v>
          </cell>
          <cell r="AB28">
            <v>263</v>
          </cell>
          <cell r="AC28">
            <v>925</v>
          </cell>
          <cell r="AD28">
            <v>1092</v>
          </cell>
          <cell r="AE28">
            <v>53</v>
          </cell>
          <cell r="AF28">
            <v>196</v>
          </cell>
          <cell r="AG28">
            <v>1341</v>
          </cell>
          <cell r="AH28">
            <v>45813</v>
          </cell>
          <cell r="AI28">
            <v>5337</v>
          </cell>
          <cell r="AJ28">
            <v>14033</v>
          </cell>
          <cell r="AK28">
            <v>65183</v>
          </cell>
          <cell r="AL28">
            <v>13976</v>
          </cell>
          <cell r="AM28">
            <v>1387</v>
          </cell>
          <cell r="AN28">
            <v>3072</v>
          </cell>
          <cell r="AO28">
            <v>18436</v>
          </cell>
          <cell r="AP28">
            <v>9751</v>
          </cell>
          <cell r="AQ28">
            <v>907</v>
          </cell>
          <cell r="AR28">
            <v>1834</v>
          </cell>
          <cell r="AS28">
            <v>12492</v>
          </cell>
          <cell r="AT28">
            <v>6464</v>
          </cell>
          <cell r="AU28">
            <v>919</v>
          </cell>
          <cell r="AV28">
            <v>2030</v>
          </cell>
          <cell r="AW28">
            <v>9413</v>
          </cell>
          <cell r="AX28">
            <v>2539</v>
          </cell>
          <cell r="AY28">
            <v>210</v>
          </cell>
          <cell r="AZ28">
            <v>559</v>
          </cell>
          <cell r="BA28">
            <v>3307</v>
          </cell>
          <cell r="BB28">
            <v>3653</v>
          </cell>
          <cell r="BC28">
            <v>542</v>
          </cell>
          <cell r="BD28">
            <v>1067</v>
          </cell>
          <cell r="BE28">
            <v>5262</v>
          </cell>
          <cell r="BF28">
            <v>837</v>
          </cell>
          <cell r="BG28">
            <v>69</v>
          </cell>
          <cell r="BH28">
            <v>298</v>
          </cell>
          <cell r="BI28">
            <v>1204</v>
          </cell>
          <cell r="BJ28">
            <v>359</v>
          </cell>
          <cell r="BK28">
            <v>106</v>
          </cell>
          <cell r="BL28">
            <v>167</v>
          </cell>
          <cell r="BM28">
            <v>633</v>
          </cell>
          <cell r="BN28">
            <v>935</v>
          </cell>
          <cell r="BO28">
            <v>43</v>
          </cell>
          <cell r="BP28">
            <v>152</v>
          </cell>
          <cell r="BQ28">
            <v>1130</v>
          </cell>
          <cell r="BR28">
            <v>38514</v>
          </cell>
          <cell r="BS28">
            <v>4182</v>
          </cell>
          <cell r="BT28">
            <v>9179</v>
          </cell>
          <cell r="BU28">
            <v>51875</v>
          </cell>
          <cell r="BV28">
            <v>15324</v>
          </cell>
          <cell r="BW28">
            <v>1333</v>
          </cell>
          <cell r="BX28">
            <v>3033</v>
          </cell>
          <cell r="BY28">
            <v>19690</v>
          </cell>
          <cell r="BZ28">
            <v>10305</v>
          </cell>
          <cell r="CA28">
            <v>836</v>
          </cell>
          <cell r="CB28">
            <v>1854</v>
          </cell>
          <cell r="CC28">
            <v>12995</v>
          </cell>
          <cell r="CD28">
            <v>6728</v>
          </cell>
          <cell r="CE28">
            <v>824</v>
          </cell>
          <cell r="CF28">
            <v>2068</v>
          </cell>
          <cell r="CG28">
            <v>9620</v>
          </cell>
          <cell r="CH28">
            <v>2613</v>
          </cell>
          <cell r="CI28">
            <v>203</v>
          </cell>
          <cell r="CJ28">
            <v>539</v>
          </cell>
          <cell r="CK28">
            <v>3355</v>
          </cell>
          <cell r="CL28">
            <v>3747</v>
          </cell>
          <cell r="CM28">
            <v>532</v>
          </cell>
          <cell r="CN28">
            <v>1061</v>
          </cell>
          <cell r="CO28">
            <v>5340</v>
          </cell>
          <cell r="CP28">
            <v>823</v>
          </cell>
          <cell r="CQ28">
            <v>66</v>
          </cell>
          <cell r="CR28">
            <v>277</v>
          </cell>
          <cell r="CS28">
            <v>1165</v>
          </cell>
          <cell r="CT28">
            <v>366</v>
          </cell>
          <cell r="CU28">
            <v>99</v>
          </cell>
          <cell r="CV28">
            <v>162</v>
          </cell>
          <cell r="CW28">
            <v>627</v>
          </cell>
          <cell r="CX28">
            <v>926</v>
          </cell>
          <cell r="CY28">
            <v>43</v>
          </cell>
          <cell r="CZ28">
            <v>132</v>
          </cell>
          <cell r="DA28">
            <v>1100</v>
          </cell>
          <cell r="DB28">
            <v>40831</v>
          </cell>
          <cell r="DC28">
            <v>3935</v>
          </cell>
          <cell r="DD28">
            <v>9124</v>
          </cell>
          <cell r="DE28">
            <v>53891</v>
          </cell>
        </row>
        <row r="29">
          <cell r="A29">
            <v>34881</v>
          </cell>
          <cell r="B29">
            <v>13921</v>
          </cell>
          <cell r="C29">
            <v>1241</v>
          </cell>
          <cell r="D29">
            <v>2355</v>
          </cell>
          <cell r="E29">
            <v>17517</v>
          </cell>
          <cell r="F29">
            <v>9311</v>
          </cell>
          <cell r="G29">
            <v>732</v>
          </cell>
          <cell r="H29">
            <v>1309</v>
          </cell>
          <cell r="I29">
            <v>11352</v>
          </cell>
          <cell r="J29">
            <v>6127</v>
          </cell>
          <cell r="K29">
            <v>666</v>
          </cell>
          <cell r="L29">
            <v>1498</v>
          </cell>
          <cell r="M29">
            <v>8291</v>
          </cell>
          <cell r="N29">
            <v>2369</v>
          </cell>
          <cell r="O29">
            <v>160</v>
          </cell>
          <cell r="P29">
            <v>424</v>
          </cell>
          <cell r="Q29">
            <v>2953</v>
          </cell>
          <cell r="R29">
            <v>3325</v>
          </cell>
          <cell r="S29">
            <v>495</v>
          </cell>
          <cell r="T29">
            <v>764</v>
          </cell>
          <cell r="U29">
            <v>4584</v>
          </cell>
          <cell r="V29">
            <v>607</v>
          </cell>
          <cell r="W29">
            <v>56</v>
          </cell>
          <cell r="X29">
            <v>162</v>
          </cell>
          <cell r="Y29">
            <v>825</v>
          </cell>
          <cell r="Z29">
            <v>310</v>
          </cell>
          <cell r="AA29">
            <v>61</v>
          </cell>
          <cell r="AB29">
            <v>119</v>
          </cell>
          <cell r="AC29">
            <v>490</v>
          </cell>
          <cell r="AD29">
            <v>840</v>
          </cell>
          <cell r="AE29">
            <v>53</v>
          </cell>
          <cell r="AF29">
            <v>128</v>
          </cell>
          <cell r="AG29">
            <v>1021</v>
          </cell>
          <cell r="AH29">
            <v>36810</v>
          </cell>
          <cell r="AI29">
            <v>3464</v>
          </cell>
          <cell r="AJ29">
            <v>6759</v>
          </cell>
          <cell r="AK29">
            <v>47033</v>
          </cell>
          <cell r="AL29">
            <v>14757</v>
          </cell>
          <cell r="AM29">
            <v>1367</v>
          </cell>
          <cell r="AN29">
            <v>2626</v>
          </cell>
          <cell r="AO29">
            <v>18751</v>
          </cell>
          <cell r="AP29">
            <v>9975</v>
          </cell>
          <cell r="AQ29">
            <v>848</v>
          </cell>
          <cell r="AR29">
            <v>1484</v>
          </cell>
          <cell r="AS29">
            <v>12306</v>
          </cell>
          <cell r="AT29">
            <v>6552</v>
          </cell>
          <cell r="AU29">
            <v>791</v>
          </cell>
          <cell r="AV29">
            <v>1897</v>
          </cell>
          <cell r="AW29">
            <v>9239</v>
          </cell>
          <cell r="AX29">
            <v>2535</v>
          </cell>
          <cell r="AY29">
            <v>202</v>
          </cell>
          <cell r="AZ29">
            <v>530</v>
          </cell>
          <cell r="BA29">
            <v>3267</v>
          </cell>
          <cell r="BB29">
            <v>3678</v>
          </cell>
          <cell r="BC29">
            <v>566</v>
          </cell>
          <cell r="BD29">
            <v>955</v>
          </cell>
          <cell r="BE29">
            <v>5198</v>
          </cell>
          <cell r="BF29">
            <v>640</v>
          </cell>
          <cell r="BG29">
            <v>60</v>
          </cell>
          <cell r="BH29">
            <v>180</v>
          </cell>
          <cell r="BI29">
            <v>880</v>
          </cell>
          <cell r="BJ29">
            <v>331</v>
          </cell>
          <cell r="BK29">
            <v>87</v>
          </cell>
          <cell r="BL29">
            <v>151</v>
          </cell>
          <cell r="BM29">
            <v>569</v>
          </cell>
          <cell r="BN29">
            <v>819</v>
          </cell>
          <cell r="BO29">
            <v>65</v>
          </cell>
          <cell r="BP29">
            <v>131</v>
          </cell>
          <cell r="BQ29">
            <v>1014</v>
          </cell>
          <cell r="BR29">
            <v>39286</v>
          </cell>
          <cell r="BS29">
            <v>3986</v>
          </cell>
          <cell r="BT29">
            <v>7953</v>
          </cell>
          <cell r="BU29">
            <v>51225</v>
          </cell>
          <cell r="BV29">
            <v>15150</v>
          </cell>
          <cell r="BW29">
            <v>1332</v>
          </cell>
          <cell r="BX29">
            <v>2978</v>
          </cell>
          <cell r="BY29">
            <v>19461</v>
          </cell>
          <cell r="BZ29">
            <v>10212</v>
          </cell>
          <cell r="CA29">
            <v>841</v>
          </cell>
          <cell r="CB29">
            <v>1804</v>
          </cell>
          <cell r="CC29">
            <v>12856</v>
          </cell>
          <cell r="CD29">
            <v>6747</v>
          </cell>
          <cell r="CE29">
            <v>820</v>
          </cell>
          <cell r="CF29">
            <v>2035</v>
          </cell>
          <cell r="CG29">
            <v>9603</v>
          </cell>
          <cell r="CH29">
            <v>2677</v>
          </cell>
          <cell r="CI29">
            <v>200</v>
          </cell>
          <cell r="CJ29">
            <v>542</v>
          </cell>
          <cell r="CK29">
            <v>3419</v>
          </cell>
          <cell r="CL29">
            <v>3704</v>
          </cell>
          <cell r="CM29">
            <v>534</v>
          </cell>
          <cell r="CN29">
            <v>1052</v>
          </cell>
          <cell r="CO29">
            <v>5291</v>
          </cell>
          <cell r="CP29">
            <v>803</v>
          </cell>
          <cell r="CQ29">
            <v>64</v>
          </cell>
          <cell r="CR29">
            <v>202</v>
          </cell>
          <cell r="CS29">
            <v>1070</v>
          </cell>
          <cell r="CT29">
            <v>364</v>
          </cell>
          <cell r="CU29">
            <v>96</v>
          </cell>
          <cell r="CV29">
            <v>162</v>
          </cell>
          <cell r="CW29">
            <v>622</v>
          </cell>
          <cell r="CX29">
            <v>928</v>
          </cell>
          <cell r="CY29">
            <v>40</v>
          </cell>
          <cell r="CZ29">
            <v>124</v>
          </cell>
          <cell r="DA29">
            <v>1092</v>
          </cell>
          <cell r="DB29">
            <v>40586</v>
          </cell>
          <cell r="DC29">
            <v>3928</v>
          </cell>
          <cell r="DD29">
            <v>8900</v>
          </cell>
          <cell r="DE29">
            <v>53415</v>
          </cell>
        </row>
        <row r="30">
          <cell r="A30">
            <v>34912</v>
          </cell>
          <cell r="B30">
            <v>16305</v>
          </cell>
          <cell r="C30">
            <v>1319</v>
          </cell>
          <cell r="D30">
            <v>3013</v>
          </cell>
          <cell r="E30">
            <v>20637</v>
          </cell>
          <cell r="F30">
            <v>11078</v>
          </cell>
          <cell r="G30">
            <v>848</v>
          </cell>
          <cell r="H30">
            <v>1916</v>
          </cell>
          <cell r="I30">
            <v>13842</v>
          </cell>
          <cell r="J30">
            <v>7501</v>
          </cell>
          <cell r="K30">
            <v>880</v>
          </cell>
          <cell r="L30">
            <v>1932</v>
          </cell>
          <cell r="M30">
            <v>10313</v>
          </cell>
          <cell r="N30">
            <v>3141</v>
          </cell>
          <cell r="O30">
            <v>197</v>
          </cell>
          <cell r="P30">
            <v>524</v>
          </cell>
          <cell r="Q30">
            <v>3862</v>
          </cell>
          <cell r="R30">
            <v>3957</v>
          </cell>
          <cell r="S30">
            <v>545</v>
          </cell>
          <cell r="T30">
            <v>963</v>
          </cell>
          <cell r="U30">
            <v>5465</v>
          </cell>
          <cell r="V30">
            <v>893</v>
          </cell>
          <cell r="W30">
            <v>72</v>
          </cell>
          <cell r="X30">
            <v>212</v>
          </cell>
          <cell r="Y30">
            <v>1177</v>
          </cell>
          <cell r="Z30">
            <v>448</v>
          </cell>
          <cell r="AA30">
            <v>82</v>
          </cell>
          <cell r="AB30">
            <v>151</v>
          </cell>
          <cell r="AC30">
            <v>681</v>
          </cell>
          <cell r="AD30">
            <v>1049</v>
          </cell>
          <cell r="AE30">
            <v>39</v>
          </cell>
          <cell r="AF30">
            <v>100</v>
          </cell>
          <cell r="AG30">
            <v>1188</v>
          </cell>
          <cell r="AH30">
            <v>44372</v>
          </cell>
          <cell r="AI30">
            <v>3982</v>
          </cell>
          <cell r="AJ30">
            <v>8811</v>
          </cell>
          <cell r="AK30">
            <v>57165</v>
          </cell>
          <cell r="AL30">
            <v>15459</v>
          </cell>
          <cell r="AM30">
            <v>1295</v>
          </cell>
          <cell r="AN30">
            <v>3057</v>
          </cell>
          <cell r="AO30">
            <v>19811</v>
          </cell>
          <cell r="AP30">
            <v>10530</v>
          </cell>
          <cell r="AQ30">
            <v>809</v>
          </cell>
          <cell r="AR30">
            <v>1922</v>
          </cell>
          <cell r="AS30">
            <v>13261</v>
          </cell>
          <cell r="AT30">
            <v>6968</v>
          </cell>
          <cell r="AU30">
            <v>821</v>
          </cell>
          <cell r="AV30">
            <v>2026</v>
          </cell>
          <cell r="AW30">
            <v>9816</v>
          </cell>
          <cell r="AX30">
            <v>3134</v>
          </cell>
          <cell r="AY30">
            <v>199</v>
          </cell>
          <cell r="AZ30">
            <v>570</v>
          </cell>
          <cell r="BA30">
            <v>3904</v>
          </cell>
          <cell r="BB30">
            <v>3703</v>
          </cell>
          <cell r="BC30">
            <v>532</v>
          </cell>
          <cell r="BD30">
            <v>1067</v>
          </cell>
          <cell r="BE30">
            <v>5302</v>
          </cell>
          <cell r="BF30">
            <v>778</v>
          </cell>
          <cell r="BG30">
            <v>63</v>
          </cell>
          <cell r="BH30">
            <v>204</v>
          </cell>
          <cell r="BI30">
            <v>1045</v>
          </cell>
          <cell r="BJ30">
            <v>515</v>
          </cell>
          <cell r="BK30">
            <v>86</v>
          </cell>
          <cell r="BL30">
            <v>156</v>
          </cell>
          <cell r="BM30">
            <v>758</v>
          </cell>
          <cell r="BN30">
            <v>993</v>
          </cell>
          <cell r="BO30">
            <v>36</v>
          </cell>
          <cell r="BP30">
            <v>98</v>
          </cell>
          <cell r="BQ30">
            <v>1126</v>
          </cell>
          <cell r="BR30">
            <v>42081</v>
          </cell>
          <cell r="BS30">
            <v>3841</v>
          </cell>
          <cell r="BT30">
            <v>9100</v>
          </cell>
          <cell r="BU30">
            <v>55022</v>
          </cell>
          <cell r="BV30">
            <v>15000</v>
          </cell>
          <cell r="BW30">
            <v>1323</v>
          </cell>
          <cell r="BX30">
            <v>2930</v>
          </cell>
          <cell r="BY30">
            <v>19253</v>
          </cell>
          <cell r="BZ30">
            <v>10088</v>
          </cell>
          <cell r="CA30">
            <v>822</v>
          </cell>
          <cell r="CB30">
            <v>1765</v>
          </cell>
          <cell r="CC30">
            <v>12675</v>
          </cell>
          <cell r="CD30">
            <v>6770</v>
          </cell>
          <cell r="CE30">
            <v>813</v>
          </cell>
          <cell r="CF30">
            <v>1999</v>
          </cell>
          <cell r="CG30">
            <v>9582</v>
          </cell>
          <cell r="CH30">
            <v>2743</v>
          </cell>
          <cell r="CI30">
            <v>197</v>
          </cell>
          <cell r="CJ30">
            <v>547</v>
          </cell>
          <cell r="CK30">
            <v>3486</v>
          </cell>
          <cell r="CL30">
            <v>3659</v>
          </cell>
          <cell r="CM30">
            <v>532</v>
          </cell>
          <cell r="CN30">
            <v>1044</v>
          </cell>
          <cell r="CO30">
            <v>5235</v>
          </cell>
          <cell r="CP30">
            <v>795</v>
          </cell>
          <cell r="CQ30">
            <v>63</v>
          </cell>
          <cell r="CR30">
            <v>206</v>
          </cell>
          <cell r="CS30">
            <v>1064</v>
          </cell>
          <cell r="CT30">
            <v>362</v>
          </cell>
          <cell r="CU30">
            <v>94</v>
          </cell>
          <cell r="CV30">
            <v>161</v>
          </cell>
          <cell r="CW30">
            <v>617</v>
          </cell>
          <cell r="CX30">
            <v>930</v>
          </cell>
          <cell r="CY30">
            <v>38</v>
          </cell>
          <cell r="CZ30">
            <v>115</v>
          </cell>
          <cell r="DA30">
            <v>1083</v>
          </cell>
          <cell r="DB30">
            <v>40346</v>
          </cell>
          <cell r="DC30">
            <v>3882</v>
          </cell>
          <cell r="DD30">
            <v>8768</v>
          </cell>
          <cell r="DE30">
            <v>52996</v>
          </cell>
        </row>
        <row r="31">
          <cell r="A31">
            <v>34943</v>
          </cell>
          <cell r="B31">
            <v>14001</v>
          </cell>
          <cell r="C31">
            <v>1174</v>
          </cell>
          <cell r="D31">
            <v>2630</v>
          </cell>
          <cell r="E31">
            <v>17805</v>
          </cell>
          <cell r="F31">
            <v>9763</v>
          </cell>
          <cell r="G31">
            <v>739</v>
          </cell>
          <cell r="H31">
            <v>1616</v>
          </cell>
          <cell r="I31">
            <v>12118</v>
          </cell>
          <cell r="J31">
            <v>6424</v>
          </cell>
          <cell r="K31">
            <v>750</v>
          </cell>
          <cell r="L31">
            <v>1879</v>
          </cell>
          <cell r="M31">
            <v>9053</v>
          </cell>
          <cell r="N31">
            <v>2625</v>
          </cell>
          <cell r="O31">
            <v>202</v>
          </cell>
          <cell r="P31">
            <v>506</v>
          </cell>
          <cell r="Q31">
            <v>3333</v>
          </cell>
          <cell r="R31">
            <v>3620</v>
          </cell>
          <cell r="S31">
            <v>408</v>
          </cell>
          <cell r="T31">
            <v>863</v>
          </cell>
          <cell r="U31">
            <v>4891</v>
          </cell>
          <cell r="V31">
            <v>963</v>
          </cell>
          <cell r="W31">
            <v>47</v>
          </cell>
          <cell r="X31">
            <v>207</v>
          </cell>
          <cell r="Y31">
            <v>1217</v>
          </cell>
          <cell r="Z31">
            <v>341</v>
          </cell>
          <cell r="AA31">
            <v>83</v>
          </cell>
          <cell r="AB31">
            <v>152</v>
          </cell>
          <cell r="AC31">
            <v>576</v>
          </cell>
          <cell r="AD31">
            <v>862</v>
          </cell>
          <cell r="AE31">
            <v>36</v>
          </cell>
          <cell r="AF31">
            <v>99</v>
          </cell>
          <cell r="AG31">
            <v>997</v>
          </cell>
          <cell r="AH31">
            <v>38599</v>
          </cell>
          <cell r="AI31">
            <v>3439</v>
          </cell>
          <cell r="AJ31">
            <v>7952</v>
          </cell>
          <cell r="AK31">
            <v>49990</v>
          </cell>
          <cell r="AL31">
            <v>14990</v>
          </cell>
          <cell r="AM31">
            <v>1288</v>
          </cell>
          <cell r="AN31">
            <v>2856</v>
          </cell>
          <cell r="AO31">
            <v>19134</v>
          </cell>
          <cell r="AP31">
            <v>10051</v>
          </cell>
          <cell r="AQ31">
            <v>814</v>
          </cell>
          <cell r="AR31">
            <v>1769</v>
          </cell>
          <cell r="AS31">
            <v>12635</v>
          </cell>
          <cell r="AT31">
            <v>6781</v>
          </cell>
          <cell r="AU31">
            <v>798</v>
          </cell>
          <cell r="AV31">
            <v>2002</v>
          </cell>
          <cell r="AW31">
            <v>9580</v>
          </cell>
          <cell r="AX31">
            <v>2642</v>
          </cell>
          <cell r="AY31">
            <v>210</v>
          </cell>
          <cell r="AZ31">
            <v>557</v>
          </cell>
          <cell r="BA31">
            <v>3408</v>
          </cell>
          <cell r="BB31">
            <v>3638</v>
          </cell>
          <cell r="BC31">
            <v>500</v>
          </cell>
          <cell r="BD31">
            <v>1030</v>
          </cell>
          <cell r="BE31">
            <v>5168</v>
          </cell>
          <cell r="BF31">
            <v>839</v>
          </cell>
          <cell r="BG31">
            <v>59</v>
          </cell>
          <cell r="BH31">
            <v>226</v>
          </cell>
          <cell r="BI31">
            <v>1125</v>
          </cell>
          <cell r="BJ31">
            <v>370</v>
          </cell>
          <cell r="BK31">
            <v>93</v>
          </cell>
          <cell r="BL31">
            <v>163</v>
          </cell>
          <cell r="BM31">
            <v>625</v>
          </cell>
          <cell r="BN31">
            <v>962</v>
          </cell>
          <cell r="BO31">
            <v>35</v>
          </cell>
          <cell r="BP31">
            <v>101</v>
          </cell>
          <cell r="BQ31">
            <v>1098</v>
          </cell>
          <cell r="BR31">
            <v>40273</v>
          </cell>
          <cell r="BS31">
            <v>3796</v>
          </cell>
          <cell r="BT31">
            <v>8704</v>
          </cell>
          <cell r="BU31">
            <v>52773</v>
          </cell>
          <cell r="BV31">
            <v>14893</v>
          </cell>
          <cell r="BW31">
            <v>1314</v>
          </cell>
          <cell r="BX31">
            <v>2900</v>
          </cell>
          <cell r="BY31">
            <v>19107</v>
          </cell>
          <cell r="BZ31">
            <v>9960</v>
          </cell>
          <cell r="CA31">
            <v>792</v>
          </cell>
          <cell r="CB31">
            <v>1755</v>
          </cell>
          <cell r="CC31">
            <v>12507</v>
          </cell>
          <cell r="CD31">
            <v>6781</v>
          </cell>
          <cell r="CE31">
            <v>811</v>
          </cell>
          <cell r="CF31">
            <v>1969</v>
          </cell>
          <cell r="CG31">
            <v>9561</v>
          </cell>
          <cell r="CH31">
            <v>2787</v>
          </cell>
          <cell r="CI31">
            <v>194</v>
          </cell>
          <cell r="CJ31">
            <v>553</v>
          </cell>
          <cell r="CK31">
            <v>3535</v>
          </cell>
          <cell r="CL31">
            <v>3621</v>
          </cell>
          <cell r="CM31">
            <v>524</v>
          </cell>
          <cell r="CN31">
            <v>1043</v>
          </cell>
          <cell r="CO31">
            <v>5189</v>
          </cell>
          <cell r="CP31">
            <v>795</v>
          </cell>
          <cell r="CQ31">
            <v>61</v>
          </cell>
          <cell r="CR31">
            <v>210</v>
          </cell>
          <cell r="CS31">
            <v>1067</v>
          </cell>
          <cell r="CT31">
            <v>361</v>
          </cell>
          <cell r="CU31">
            <v>93</v>
          </cell>
          <cell r="CV31">
            <v>159</v>
          </cell>
          <cell r="CW31">
            <v>614</v>
          </cell>
          <cell r="CX31">
            <v>929</v>
          </cell>
          <cell r="CY31">
            <v>36</v>
          </cell>
          <cell r="CZ31">
            <v>108</v>
          </cell>
          <cell r="DA31">
            <v>1074</v>
          </cell>
          <cell r="DB31">
            <v>40129</v>
          </cell>
          <cell r="DC31">
            <v>3827</v>
          </cell>
          <cell r="DD31">
            <v>8697</v>
          </cell>
          <cell r="DE31">
            <v>52653</v>
          </cell>
        </row>
        <row r="32">
          <cell r="A32">
            <v>34973</v>
          </cell>
          <cell r="B32">
            <v>14987</v>
          </cell>
          <cell r="C32">
            <v>1332</v>
          </cell>
          <cell r="D32">
            <v>2647</v>
          </cell>
          <cell r="E32">
            <v>18966</v>
          </cell>
          <cell r="F32">
            <v>9934</v>
          </cell>
          <cell r="G32">
            <v>706</v>
          </cell>
          <cell r="H32">
            <v>1705</v>
          </cell>
          <cell r="I32">
            <v>12345</v>
          </cell>
          <cell r="J32">
            <v>6412</v>
          </cell>
          <cell r="K32">
            <v>759</v>
          </cell>
          <cell r="L32">
            <v>1826</v>
          </cell>
          <cell r="M32">
            <v>8997</v>
          </cell>
          <cell r="N32">
            <v>2901</v>
          </cell>
          <cell r="O32">
            <v>164</v>
          </cell>
          <cell r="P32">
            <v>445</v>
          </cell>
          <cell r="Q32">
            <v>3510</v>
          </cell>
          <cell r="R32">
            <v>3512</v>
          </cell>
          <cell r="S32">
            <v>507</v>
          </cell>
          <cell r="T32">
            <v>1010</v>
          </cell>
          <cell r="U32">
            <v>5029</v>
          </cell>
          <cell r="V32">
            <v>862</v>
          </cell>
          <cell r="W32">
            <v>68</v>
          </cell>
          <cell r="X32">
            <v>202</v>
          </cell>
          <cell r="Y32">
            <v>1132</v>
          </cell>
          <cell r="Z32">
            <v>335</v>
          </cell>
          <cell r="AA32">
            <v>115</v>
          </cell>
          <cell r="AB32">
            <v>148</v>
          </cell>
          <cell r="AC32">
            <v>598</v>
          </cell>
          <cell r="AD32">
            <v>875</v>
          </cell>
          <cell r="AE32">
            <v>37</v>
          </cell>
          <cell r="AF32">
            <v>91</v>
          </cell>
          <cell r="AG32">
            <v>1003</v>
          </cell>
          <cell r="AH32">
            <v>39818</v>
          </cell>
          <cell r="AI32">
            <v>3688</v>
          </cell>
          <cell r="AJ32">
            <v>8074</v>
          </cell>
          <cell r="AK32">
            <v>51580</v>
          </cell>
          <cell r="AL32">
            <v>14839</v>
          </cell>
          <cell r="AM32">
            <v>1314</v>
          </cell>
          <cell r="AN32">
            <v>2907</v>
          </cell>
          <cell r="AO32">
            <v>19060</v>
          </cell>
          <cell r="AP32">
            <v>9579</v>
          </cell>
          <cell r="AQ32">
            <v>755</v>
          </cell>
          <cell r="AR32">
            <v>1747</v>
          </cell>
          <cell r="AS32">
            <v>12081</v>
          </cell>
          <cell r="AT32">
            <v>6738</v>
          </cell>
          <cell r="AU32">
            <v>766</v>
          </cell>
          <cell r="AV32">
            <v>1983</v>
          </cell>
          <cell r="AW32">
            <v>9487</v>
          </cell>
          <cell r="AX32">
            <v>2819</v>
          </cell>
          <cell r="AY32">
            <v>166</v>
          </cell>
          <cell r="AZ32">
            <v>524</v>
          </cell>
          <cell r="BA32">
            <v>3509</v>
          </cell>
          <cell r="BB32">
            <v>3360</v>
          </cell>
          <cell r="BC32">
            <v>527</v>
          </cell>
          <cell r="BD32">
            <v>1059</v>
          </cell>
          <cell r="BE32">
            <v>4946</v>
          </cell>
          <cell r="BF32">
            <v>878</v>
          </cell>
          <cell r="BG32">
            <v>63</v>
          </cell>
          <cell r="BH32">
            <v>218</v>
          </cell>
          <cell r="BI32">
            <v>1159</v>
          </cell>
          <cell r="BJ32">
            <v>359</v>
          </cell>
          <cell r="BK32">
            <v>101</v>
          </cell>
          <cell r="BL32">
            <v>151</v>
          </cell>
          <cell r="BM32">
            <v>611</v>
          </cell>
          <cell r="BN32">
            <v>929</v>
          </cell>
          <cell r="BO32">
            <v>35</v>
          </cell>
          <cell r="BP32">
            <v>97</v>
          </cell>
          <cell r="BQ32">
            <v>1061</v>
          </cell>
          <cell r="BR32">
            <v>39501</v>
          </cell>
          <cell r="BS32">
            <v>3727</v>
          </cell>
          <cell r="BT32">
            <v>8686</v>
          </cell>
          <cell r="BU32">
            <v>51914</v>
          </cell>
          <cell r="BV32">
            <v>14868</v>
          </cell>
          <cell r="BW32">
            <v>1311</v>
          </cell>
          <cell r="BX32">
            <v>2894</v>
          </cell>
          <cell r="BY32">
            <v>19074</v>
          </cell>
          <cell r="BZ32">
            <v>9902</v>
          </cell>
          <cell r="CA32">
            <v>761</v>
          </cell>
          <cell r="CB32">
            <v>1777</v>
          </cell>
          <cell r="CC32">
            <v>12439</v>
          </cell>
          <cell r="CD32">
            <v>6808</v>
          </cell>
          <cell r="CE32">
            <v>821</v>
          </cell>
          <cell r="CF32">
            <v>1959</v>
          </cell>
          <cell r="CG32">
            <v>9588</v>
          </cell>
          <cell r="CH32">
            <v>2808</v>
          </cell>
          <cell r="CI32">
            <v>194</v>
          </cell>
          <cell r="CJ32">
            <v>560</v>
          </cell>
          <cell r="CK32">
            <v>3562</v>
          </cell>
          <cell r="CL32">
            <v>3620</v>
          </cell>
          <cell r="CM32">
            <v>517</v>
          </cell>
          <cell r="CN32">
            <v>1055</v>
          </cell>
          <cell r="CO32">
            <v>5191</v>
          </cell>
          <cell r="CP32">
            <v>800</v>
          </cell>
          <cell r="CQ32">
            <v>59</v>
          </cell>
          <cell r="CR32">
            <v>216</v>
          </cell>
          <cell r="CS32">
            <v>1076</v>
          </cell>
          <cell r="CT32">
            <v>362</v>
          </cell>
          <cell r="CU32">
            <v>94</v>
          </cell>
          <cell r="CV32">
            <v>157</v>
          </cell>
          <cell r="CW32">
            <v>614</v>
          </cell>
          <cell r="CX32">
            <v>923</v>
          </cell>
          <cell r="CY32">
            <v>36</v>
          </cell>
          <cell r="CZ32">
            <v>103</v>
          </cell>
          <cell r="DA32">
            <v>1062</v>
          </cell>
          <cell r="DB32">
            <v>40091</v>
          </cell>
          <cell r="DC32">
            <v>3794</v>
          </cell>
          <cell r="DD32">
            <v>8721</v>
          </cell>
          <cell r="DE32">
            <v>52606</v>
          </cell>
        </row>
        <row r="33">
          <cell r="A33">
            <v>35004</v>
          </cell>
          <cell r="B33">
            <v>15492</v>
          </cell>
          <cell r="C33">
            <v>1513</v>
          </cell>
          <cell r="D33">
            <v>3089</v>
          </cell>
          <cell r="E33">
            <v>20094</v>
          </cell>
          <cell r="F33">
            <v>10598</v>
          </cell>
          <cell r="G33">
            <v>774</v>
          </cell>
          <cell r="H33">
            <v>1804</v>
          </cell>
          <cell r="I33">
            <v>13176</v>
          </cell>
          <cell r="J33">
            <v>7019</v>
          </cell>
          <cell r="K33">
            <v>897</v>
          </cell>
          <cell r="L33">
            <v>1987</v>
          </cell>
          <cell r="M33">
            <v>9903</v>
          </cell>
          <cell r="N33">
            <v>3017</v>
          </cell>
          <cell r="O33">
            <v>190</v>
          </cell>
          <cell r="P33">
            <v>592</v>
          </cell>
          <cell r="Q33">
            <v>3799</v>
          </cell>
          <cell r="R33">
            <v>3929</v>
          </cell>
          <cell r="S33">
            <v>567</v>
          </cell>
          <cell r="T33">
            <v>1187</v>
          </cell>
          <cell r="U33">
            <v>5683</v>
          </cell>
          <cell r="V33">
            <v>811</v>
          </cell>
          <cell r="W33">
            <v>66</v>
          </cell>
          <cell r="X33">
            <v>207</v>
          </cell>
          <cell r="Y33">
            <v>1084</v>
          </cell>
          <cell r="Z33">
            <v>342</v>
          </cell>
          <cell r="AA33">
            <v>114</v>
          </cell>
          <cell r="AB33">
            <v>207</v>
          </cell>
          <cell r="AC33">
            <v>663</v>
          </cell>
          <cell r="AD33">
            <v>929</v>
          </cell>
          <cell r="AE33">
            <v>68</v>
          </cell>
          <cell r="AF33">
            <v>127</v>
          </cell>
          <cell r="AG33">
            <v>1124</v>
          </cell>
          <cell r="AH33">
            <v>42137</v>
          </cell>
          <cell r="AI33">
            <v>4189</v>
          </cell>
          <cell r="AJ33">
            <v>9200</v>
          </cell>
          <cell r="AK33">
            <v>55526</v>
          </cell>
          <cell r="AL33">
            <v>14586</v>
          </cell>
          <cell r="AM33">
            <v>1322</v>
          </cell>
          <cell r="AN33">
            <v>2962</v>
          </cell>
          <cell r="AO33">
            <v>18870</v>
          </cell>
          <cell r="AP33">
            <v>9737</v>
          </cell>
          <cell r="AQ33">
            <v>691</v>
          </cell>
          <cell r="AR33">
            <v>1758</v>
          </cell>
          <cell r="AS33">
            <v>12187</v>
          </cell>
          <cell r="AT33">
            <v>6750</v>
          </cell>
          <cell r="AU33">
            <v>819</v>
          </cell>
          <cell r="AV33">
            <v>1934</v>
          </cell>
          <cell r="AW33">
            <v>9503</v>
          </cell>
          <cell r="AX33">
            <v>2736</v>
          </cell>
          <cell r="AY33">
            <v>178</v>
          </cell>
          <cell r="AZ33">
            <v>560</v>
          </cell>
          <cell r="BA33">
            <v>3475</v>
          </cell>
          <cell r="BB33">
            <v>3766</v>
          </cell>
          <cell r="BC33">
            <v>493</v>
          </cell>
          <cell r="BD33">
            <v>1099</v>
          </cell>
          <cell r="BE33">
            <v>5358</v>
          </cell>
          <cell r="BF33">
            <v>798</v>
          </cell>
          <cell r="BG33">
            <v>59</v>
          </cell>
          <cell r="BH33">
            <v>192</v>
          </cell>
          <cell r="BI33">
            <v>1050</v>
          </cell>
          <cell r="BJ33">
            <v>368</v>
          </cell>
          <cell r="BK33">
            <v>101</v>
          </cell>
          <cell r="BL33">
            <v>166</v>
          </cell>
          <cell r="BM33">
            <v>635</v>
          </cell>
          <cell r="BN33">
            <v>871</v>
          </cell>
          <cell r="BO33">
            <v>65</v>
          </cell>
          <cell r="BP33">
            <v>109</v>
          </cell>
          <cell r="BQ33">
            <v>1045</v>
          </cell>
          <cell r="BR33">
            <v>39613</v>
          </cell>
          <cell r="BS33">
            <v>3730</v>
          </cell>
          <cell r="BT33">
            <v>8781</v>
          </cell>
          <cell r="BU33">
            <v>52123</v>
          </cell>
          <cell r="BV33">
            <v>14868</v>
          </cell>
          <cell r="BW33">
            <v>1316</v>
          </cell>
          <cell r="BX33">
            <v>2899</v>
          </cell>
          <cell r="BY33">
            <v>19083</v>
          </cell>
          <cell r="BZ33">
            <v>9914</v>
          </cell>
          <cell r="CA33">
            <v>738</v>
          </cell>
          <cell r="CB33">
            <v>1815</v>
          </cell>
          <cell r="CC33">
            <v>12468</v>
          </cell>
          <cell r="CD33">
            <v>6839</v>
          </cell>
          <cell r="CE33">
            <v>843</v>
          </cell>
          <cell r="CF33">
            <v>1969</v>
          </cell>
          <cell r="CG33">
            <v>9651</v>
          </cell>
          <cell r="CH33">
            <v>2811</v>
          </cell>
          <cell r="CI33">
            <v>197</v>
          </cell>
          <cell r="CJ33">
            <v>567</v>
          </cell>
          <cell r="CK33">
            <v>3574</v>
          </cell>
          <cell r="CL33">
            <v>3667</v>
          </cell>
          <cell r="CM33">
            <v>511</v>
          </cell>
          <cell r="CN33">
            <v>1075</v>
          </cell>
          <cell r="CO33">
            <v>5253</v>
          </cell>
          <cell r="CP33">
            <v>804</v>
          </cell>
          <cell r="CQ33">
            <v>57</v>
          </cell>
          <cell r="CR33">
            <v>222</v>
          </cell>
          <cell r="CS33">
            <v>1083</v>
          </cell>
          <cell r="CT33">
            <v>364</v>
          </cell>
          <cell r="CU33">
            <v>94</v>
          </cell>
          <cell r="CV33">
            <v>157</v>
          </cell>
          <cell r="CW33">
            <v>615</v>
          </cell>
          <cell r="CX33">
            <v>906</v>
          </cell>
          <cell r="CY33">
            <v>36</v>
          </cell>
          <cell r="CZ33">
            <v>101</v>
          </cell>
          <cell r="DA33">
            <v>1043</v>
          </cell>
          <cell r="DB33">
            <v>40172</v>
          </cell>
          <cell r="DC33">
            <v>3793</v>
          </cell>
          <cell r="DD33">
            <v>8805</v>
          </cell>
          <cell r="DE33">
            <v>52770</v>
          </cell>
        </row>
        <row r="34">
          <cell r="A34">
            <v>35034</v>
          </cell>
          <cell r="B34">
            <v>14337</v>
          </cell>
          <cell r="C34">
            <v>1196</v>
          </cell>
          <cell r="D34">
            <v>2690</v>
          </cell>
          <cell r="E34">
            <v>18223</v>
          </cell>
          <cell r="F34">
            <v>10158</v>
          </cell>
          <cell r="G34">
            <v>694</v>
          </cell>
          <cell r="H34">
            <v>1679</v>
          </cell>
          <cell r="I34">
            <v>12531</v>
          </cell>
          <cell r="J34">
            <v>7204</v>
          </cell>
          <cell r="K34">
            <v>921</v>
          </cell>
          <cell r="L34">
            <v>1822</v>
          </cell>
          <cell r="M34">
            <v>9947</v>
          </cell>
          <cell r="N34">
            <v>2722</v>
          </cell>
          <cell r="O34">
            <v>243</v>
          </cell>
          <cell r="P34">
            <v>620</v>
          </cell>
          <cell r="Q34">
            <v>3585</v>
          </cell>
          <cell r="R34">
            <v>3837</v>
          </cell>
          <cell r="S34">
            <v>495</v>
          </cell>
          <cell r="T34">
            <v>1085</v>
          </cell>
          <cell r="U34">
            <v>5417</v>
          </cell>
          <cell r="V34">
            <v>1313</v>
          </cell>
          <cell r="W34">
            <v>70</v>
          </cell>
          <cell r="X34">
            <v>233</v>
          </cell>
          <cell r="Y34">
            <v>1616</v>
          </cell>
          <cell r="Z34">
            <v>305</v>
          </cell>
          <cell r="AA34">
            <v>75</v>
          </cell>
          <cell r="AB34">
            <v>211</v>
          </cell>
          <cell r="AC34">
            <v>591</v>
          </cell>
          <cell r="AD34">
            <v>862</v>
          </cell>
          <cell r="AE34">
            <v>32</v>
          </cell>
          <cell r="AF34">
            <v>100</v>
          </cell>
          <cell r="AG34">
            <v>994</v>
          </cell>
          <cell r="AH34">
            <v>40738</v>
          </cell>
          <cell r="AI34">
            <v>3726</v>
          </cell>
          <cell r="AJ34">
            <v>8440</v>
          </cell>
          <cell r="AK34">
            <v>52904</v>
          </cell>
          <cell r="AL34">
            <v>15318</v>
          </cell>
          <cell r="AM34">
            <v>1310</v>
          </cell>
          <cell r="AN34">
            <v>2929</v>
          </cell>
          <cell r="AO34">
            <v>19556</v>
          </cell>
          <cell r="AP34">
            <v>10054</v>
          </cell>
          <cell r="AQ34">
            <v>713</v>
          </cell>
          <cell r="AR34">
            <v>1896</v>
          </cell>
          <cell r="AS34">
            <v>12663</v>
          </cell>
          <cell r="AT34">
            <v>7032</v>
          </cell>
          <cell r="AU34">
            <v>932</v>
          </cell>
          <cell r="AV34">
            <v>1950</v>
          </cell>
          <cell r="AW34">
            <v>9913</v>
          </cell>
          <cell r="AX34">
            <v>2860</v>
          </cell>
          <cell r="AY34">
            <v>228</v>
          </cell>
          <cell r="AZ34">
            <v>602</v>
          </cell>
          <cell r="BA34">
            <v>3690</v>
          </cell>
          <cell r="BB34">
            <v>3830</v>
          </cell>
          <cell r="BC34">
            <v>521</v>
          </cell>
          <cell r="BD34">
            <v>1078</v>
          </cell>
          <cell r="BE34">
            <v>5429</v>
          </cell>
          <cell r="BF34">
            <v>759</v>
          </cell>
          <cell r="BG34">
            <v>82</v>
          </cell>
          <cell r="BH34">
            <v>245</v>
          </cell>
          <cell r="BI34">
            <v>1086</v>
          </cell>
          <cell r="BJ34">
            <v>368</v>
          </cell>
          <cell r="BK34">
            <v>84</v>
          </cell>
          <cell r="BL34">
            <v>252</v>
          </cell>
          <cell r="BM34">
            <v>703</v>
          </cell>
          <cell r="BN34">
            <v>916</v>
          </cell>
          <cell r="BO34">
            <v>35</v>
          </cell>
          <cell r="BP34">
            <v>109</v>
          </cell>
          <cell r="BQ34">
            <v>1060</v>
          </cell>
          <cell r="BR34">
            <v>41136</v>
          </cell>
          <cell r="BS34">
            <v>3905</v>
          </cell>
          <cell r="BT34">
            <v>9061</v>
          </cell>
          <cell r="BU34">
            <v>54101</v>
          </cell>
          <cell r="BV34">
            <v>14869</v>
          </cell>
          <cell r="BW34">
            <v>1327</v>
          </cell>
          <cell r="BX34">
            <v>2897</v>
          </cell>
          <cell r="BY34">
            <v>19094</v>
          </cell>
          <cell r="BZ34">
            <v>9978</v>
          </cell>
          <cell r="CA34">
            <v>730</v>
          </cell>
          <cell r="CB34">
            <v>1862</v>
          </cell>
          <cell r="CC34">
            <v>12569</v>
          </cell>
          <cell r="CD34">
            <v>6873</v>
          </cell>
          <cell r="CE34">
            <v>872</v>
          </cell>
          <cell r="CF34">
            <v>1993</v>
          </cell>
          <cell r="CG34">
            <v>9738</v>
          </cell>
          <cell r="CH34">
            <v>2810</v>
          </cell>
          <cell r="CI34">
            <v>200</v>
          </cell>
          <cell r="CJ34">
            <v>573</v>
          </cell>
          <cell r="CK34">
            <v>3583</v>
          </cell>
          <cell r="CL34">
            <v>3743</v>
          </cell>
          <cell r="CM34">
            <v>513</v>
          </cell>
          <cell r="CN34">
            <v>1096</v>
          </cell>
          <cell r="CO34">
            <v>5352</v>
          </cell>
          <cell r="CP34">
            <v>803</v>
          </cell>
          <cell r="CQ34">
            <v>56</v>
          </cell>
          <cell r="CR34">
            <v>224</v>
          </cell>
          <cell r="CS34">
            <v>1084</v>
          </cell>
          <cell r="CT34">
            <v>365</v>
          </cell>
          <cell r="CU34">
            <v>91</v>
          </cell>
          <cell r="CV34">
            <v>157</v>
          </cell>
          <cell r="CW34">
            <v>613</v>
          </cell>
          <cell r="CX34">
            <v>882</v>
          </cell>
          <cell r="CY34">
            <v>37</v>
          </cell>
          <cell r="CZ34">
            <v>102</v>
          </cell>
          <cell r="DA34">
            <v>1021</v>
          </cell>
          <cell r="DB34">
            <v>40323</v>
          </cell>
          <cell r="DC34">
            <v>3826</v>
          </cell>
          <cell r="DD34">
            <v>8905</v>
          </cell>
          <cell r="DE34">
            <v>53053</v>
          </cell>
        </row>
        <row r="35">
          <cell r="A35">
            <v>35065</v>
          </cell>
          <cell r="B35">
            <v>12014</v>
          </cell>
          <cell r="C35">
            <v>1119</v>
          </cell>
          <cell r="D35">
            <v>1953</v>
          </cell>
          <cell r="E35">
            <v>15086</v>
          </cell>
          <cell r="F35">
            <v>7977</v>
          </cell>
          <cell r="G35">
            <v>615</v>
          </cell>
          <cell r="H35">
            <v>1312</v>
          </cell>
          <cell r="I35">
            <v>9904</v>
          </cell>
          <cell r="J35">
            <v>5625</v>
          </cell>
          <cell r="K35">
            <v>781</v>
          </cell>
          <cell r="L35">
            <v>1472</v>
          </cell>
          <cell r="M35">
            <v>7878</v>
          </cell>
          <cell r="N35">
            <v>2210</v>
          </cell>
          <cell r="O35">
            <v>179</v>
          </cell>
          <cell r="P35">
            <v>438</v>
          </cell>
          <cell r="Q35">
            <v>2827</v>
          </cell>
          <cell r="R35">
            <v>3295</v>
          </cell>
          <cell r="S35">
            <v>482</v>
          </cell>
          <cell r="T35">
            <v>878</v>
          </cell>
          <cell r="U35">
            <v>4655</v>
          </cell>
          <cell r="V35">
            <v>577</v>
          </cell>
          <cell r="W35">
            <v>42</v>
          </cell>
          <cell r="X35">
            <v>165</v>
          </cell>
          <cell r="Y35">
            <v>784</v>
          </cell>
          <cell r="Z35">
            <v>259</v>
          </cell>
          <cell r="AA35">
            <v>70</v>
          </cell>
          <cell r="AB35">
            <v>102</v>
          </cell>
          <cell r="AC35">
            <v>431</v>
          </cell>
          <cell r="AD35">
            <v>666</v>
          </cell>
          <cell r="AE35">
            <v>36</v>
          </cell>
          <cell r="AF35">
            <v>73</v>
          </cell>
          <cell r="AG35">
            <v>775</v>
          </cell>
          <cell r="AH35">
            <v>32623</v>
          </cell>
          <cell r="AI35">
            <v>3324</v>
          </cell>
          <cell r="AJ35">
            <v>6393</v>
          </cell>
          <cell r="AK35">
            <v>42340</v>
          </cell>
          <cell r="AL35">
            <v>14586</v>
          </cell>
          <cell r="AM35">
            <v>1328</v>
          </cell>
          <cell r="AN35">
            <v>2798</v>
          </cell>
          <cell r="AO35">
            <v>18711</v>
          </cell>
          <cell r="AP35">
            <v>10054</v>
          </cell>
          <cell r="AQ35">
            <v>740</v>
          </cell>
          <cell r="AR35">
            <v>1931</v>
          </cell>
          <cell r="AS35">
            <v>12726</v>
          </cell>
          <cell r="AT35">
            <v>6869</v>
          </cell>
          <cell r="AU35">
            <v>914</v>
          </cell>
          <cell r="AV35">
            <v>2004</v>
          </cell>
          <cell r="AW35">
            <v>9787</v>
          </cell>
          <cell r="AX35">
            <v>2755</v>
          </cell>
          <cell r="AY35">
            <v>204</v>
          </cell>
          <cell r="AZ35">
            <v>598</v>
          </cell>
          <cell r="BA35">
            <v>3557</v>
          </cell>
          <cell r="BB35">
            <v>3833</v>
          </cell>
          <cell r="BC35">
            <v>526</v>
          </cell>
          <cell r="BD35">
            <v>1072</v>
          </cell>
          <cell r="BE35">
            <v>5431</v>
          </cell>
          <cell r="BF35">
            <v>785</v>
          </cell>
          <cell r="BG35">
            <v>52</v>
          </cell>
          <cell r="BH35">
            <v>221</v>
          </cell>
          <cell r="BI35">
            <v>1058</v>
          </cell>
          <cell r="BJ35">
            <v>356</v>
          </cell>
          <cell r="BK35">
            <v>90</v>
          </cell>
          <cell r="BL35">
            <v>147</v>
          </cell>
          <cell r="BM35">
            <v>593</v>
          </cell>
          <cell r="BN35">
            <v>812</v>
          </cell>
          <cell r="BO35">
            <v>40</v>
          </cell>
          <cell r="BP35">
            <v>109</v>
          </cell>
          <cell r="BQ35">
            <v>961</v>
          </cell>
          <cell r="BR35">
            <v>40050</v>
          </cell>
          <cell r="BS35">
            <v>3893</v>
          </cell>
          <cell r="BT35">
            <v>8881</v>
          </cell>
          <cell r="BU35">
            <v>52824</v>
          </cell>
          <cell r="BV35">
            <v>14877</v>
          </cell>
          <cell r="BW35">
            <v>1340</v>
          </cell>
          <cell r="BX35">
            <v>2876</v>
          </cell>
          <cell r="BY35">
            <v>19093</v>
          </cell>
          <cell r="BZ35">
            <v>10065</v>
          </cell>
          <cell r="CA35">
            <v>730</v>
          </cell>
          <cell r="CB35">
            <v>1895</v>
          </cell>
          <cell r="CC35">
            <v>12689</v>
          </cell>
          <cell r="CD35">
            <v>6894</v>
          </cell>
          <cell r="CE35">
            <v>895</v>
          </cell>
          <cell r="CF35">
            <v>2018</v>
          </cell>
          <cell r="CG35">
            <v>9807</v>
          </cell>
          <cell r="CH35">
            <v>2811</v>
          </cell>
          <cell r="CI35">
            <v>201</v>
          </cell>
          <cell r="CJ35">
            <v>581</v>
          </cell>
          <cell r="CK35">
            <v>3594</v>
          </cell>
          <cell r="CL35">
            <v>3821</v>
          </cell>
          <cell r="CM35">
            <v>521</v>
          </cell>
          <cell r="CN35">
            <v>1108</v>
          </cell>
          <cell r="CO35">
            <v>5449</v>
          </cell>
          <cell r="CP35">
            <v>800</v>
          </cell>
          <cell r="CQ35">
            <v>54</v>
          </cell>
          <cell r="CR35">
            <v>222</v>
          </cell>
          <cell r="CS35">
            <v>1077</v>
          </cell>
          <cell r="CT35">
            <v>363</v>
          </cell>
          <cell r="CU35">
            <v>86</v>
          </cell>
          <cell r="CV35">
            <v>157</v>
          </cell>
          <cell r="CW35">
            <v>606</v>
          </cell>
          <cell r="CX35">
            <v>855</v>
          </cell>
          <cell r="CY35">
            <v>39</v>
          </cell>
          <cell r="CZ35">
            <v>101</v>
          </cell>
          <cell r="DA35">
            <v>995</v>
          </cell>
          <cell r="DB35">
            <v>40487</v>
          </cell>
          <cell r="DC35">
            <v>3866</v>
          </cell>
          <cell r="DD35">
            <v>8957</v>
          </cell>
          <cell r="DE35">
            <v>53310</v>
          </cell>
        </row>
        <row r="36">
          <cell r="A36">
            <v>35096</v>
          </cell>
          <cell r="B36">
            <v>15311</v>
          </cell>
          <cell r="C36">
            <v>1309</v>
          </cell>
          <cell r="D36">
            <v>2727</v>
          </cell>
          <cell r="E36">
            <v>19347</v>
          </cell>
          <cell r="F36">
            <v>10864</v>
          </cell>
          <cell r="G36">
            <v>764</v>
          </cell>
          <cell r="H36">
            <v>1849</v>
          </cell>
          <cell r="I36">
            <v>13477</v>
          </cell>
          <cell r="J36">
            <v>7036</v>
          </cell>
          <cell r="K36">
            <v>868</v>
          </cell>
          <cell r="L36">
            <v>2061</v>
          </cell>
          <cell r="M36">
            <v>9965</v>
          </cell>
          <cell r="N36">
            <v>3021</v>
          </cell>
          <cell r="O36">
            <v>197</v>
          </cell>
          <cell r="P36">
            <v>582</v>
          </cell>
          <cell r="Q36">
            <v>3800</v>
          </cell>
          <cell r="R36">
            <v>3743</v>
          </cell>
          <cell r="S36">
            <v>527</v>
          </cell>
          <cell r="T36">
            <v>1244</v>
          </cell>
          <cell r="U36">
            <v>5514</v>
          </cell>
          <cell r="V36">
            <v>682</v>
          </cell>
          <cell r="W36">
            <v>49</v>
          </cell>
          <cell r="X36">
            <v>203</v>
          </cell>
          <cell r="Y36">
            <v>934</v>
          </cell>
          <cell r="Z36">
            <v>359</v>
          </cell>
          <cell r="AA36">
            <v>70</v>
          </cell>
          <cell r="AB36">
            <v>160</v>
          </cell>
          <cell r="AC36">
            <v>589</v>
          </cell>
          <cell r="AD36">
            <v>854</v>
          </cell>
          <cell r="AE36">
            <v>38</v>
          </cell>
          <cell r="AF36">
            <v>77</v>
          </cell>
          <cell r="AG36">
            <v>969</v>
          </cell>
          <cell r="AH36">
            <v>41870</v>
          </cell>
          <cell r="AI36">
            <v>3822</v>
          </cell>
          <cell r="AJ36">
            <v>8903</v>
          </cell>
          <cell r="AK36">
            <v>54595</v>
          </cell>
          <cell r="AL36">
            <v>14934</v>
          </cell>
          <cell r="AM36">
            <v>1385</v>
          </cell>
          <cell r="AN36">
            <v>2851</v>
          </cell>
          <cell r="AO36">
            <v>19170</v>
          </cell>
          <cell r="AP36">
            <v>10542</v>
          </cell>
          <cell r="AQ36">
            <v>786</v>
          </cell>
          <cell r="AR36">
            <v>1954</v>
          </cell>
          <cell r="AS36">
            <v>13281</v>
          </cell>
          <cell r="AT36">
            <v>6987</v>
          </cell>
          <cell r="AU36">
            <v>924</v>
          </cell>
          <cell r="AV36">
            <v>2119</v>
          </cell>
          <cell r="AW36">
            <v>10029</v>
          </cell>
          <cell r="AX36">
            <v>2877</v>
          </cell>
          <cell r="AY36">
            <v>214</v>
          </cell>
          <cell r="AZ36">
            <v>598</v>
          </cell>
          <cell r="BA36">
            <v>3689</v>
          </cell>
          <cell r="BB36">
            <v>3790</v>
          </cell>
          <cell r="BC36">
            <v>505</v>
          </cell>
          <cell r="BD36">
            <v>1203</v>
          </cell>
          <cell r="BE36">
            <v>5498</v>
          </cell>
          <cell r="BF36">
            <v>822</v>
          </cell>
          <cell r="BG36">
            <v>54</v>
          </cell>
          <cell r="BH36">
            <v>237</v>
          </cell>
          <cell r="BI36">
            <v>1112</v>
          </cell>
          <cell r="BJ36">
            <v>375</v>
          </cell>
          <cell r="BK36">
            <v>83</v>
          </cell>
          <cell r="BL36">
            <v>159</v>
          </cell>
          <cell r="BM36">
            <v>617</v>
          </cell>
          <cell r="BN36">
            <v>869</v>
          </cell>
          <cell r="BO36">
            <v>41</v>
          </cell>
          <cell r="BP36">
            <v>85</v>
          </cell>
          <cell r="BQ36">
            <v>995</v>
          </cell>
          <cell r="BR36">
            <v>41194</v>
          </cell>
          <cell r="BS36">
            <v>3991</v>
          </cell>
          <cell r="BT36">
            <v>9206</v>
          </cell>
          <cell r="BU36">
            <v>54391</v>
          </cell>
          <cell r="BV36">
            <v>14972</v>
          </cell>
          <cell r="BW36">
            <v>1343</v>
          </cell>
          <cell r="BX36">
            <v>2848</v>
          </cell>
          <cell r="BY36">
            <v>19164</v>
          </cell>
          <cell r="BZ36">
            <v>10196</v>
          </cell>
          <cell r="CA36">
            <v>735</v>
          </cell>
          <cell r="CB36">
            <v>1912</v>
          </cell>
          <cell r="CC36">
            <v>12844</v>
          </cell>
          <cell r="CD36">
            <v>6933</v>
          </cell>
          <cell r="CE36">
            <v>905</v>
          </cell>
          <cell r="CF36">
            <v>2042</v>
          </cell>
          <cell r="CG36">
            <v>9880</v>
          </cell>
          <cell r="CH36">
            <v>2812</v>
          </cell>
          <cell r="CI36">
            <v>200</v>
          </cell>
          <cell r="CJ36">
            <v>594</v>
          </cell>
          <cell r="CK36">
            <v>3606</v>
          </cell>
          <cell r="CL36">
            <v>3889</v>
          </cell>
          <cell r="CM36">
            <v>527</v>
          </cell>
          <cell r="CN36">
            <v>1111</v>
          </cell>
          <cell r="CO36">
            <v>5526</v>
          </cell>
          <cell r="CP36">
            <v>801</v>
          </cell>
          <cell r="CQ36">
            <v>53</v>
          </cell>
          <cell r="CR36">
            <v>215</v>
          </cell>
          <cell r="CS36">
            <v>1068</v>
          </cell>
          <cell r="CT36">
            <v>362</v>
          </cell>
          <cell r="CU36">
            <v>81</v>
          </cell>
          <cell r="CV36">
            <v>157</v>
          </cell>
          <cell r="CW36">
            <v>599</v>
          </cell>
          <cell r="CX36">
            <v>830</v>
          </cell>
          <cell r="CY36">
            <v>40</v>
          </cell>
          <cell r="CZ36">
            <v>99</v>
          </cell>
          <cell r="DA36">
            <v>969</v>
          </cell>
          <cell r="DB36">
            <v>40794</v>
          </cell>
          <cell r="DC36">
            <v>3884</v>
          </cell>
          <cell r="DD36">
            <v>8979</v>
          </cell>
          <cell r="DE36">
            <v>53657</v>
          </cell>
        </row>
        <row r="37">
          <cell r="A37">
            <v>35125</v>
          </cell>
          <cell r="B37">
            <v>15772</v>
          </cell>
          <cell r="C37">
            <v>1511</v>
          </cell>
          <cell r="D37">
            <v>3259</v>
          </cell>
          <cell r="E37">
            <v>20542</v>
          </cell>
          <cell r="F37">
            <v>10505</v>
          </cell>
          <cell r="G37">
            <v>816</v>
          </cell>
          <cell r="H37">
            <v>1924</v>
          </cell>
          <cell r="I37">
            <v>13245</v>
          </cell>
          <cell r="J37">
            <v>7389</v>
          </cell>
          <cell r="K37">
            <v>974</v>
          </cell>
          <cell r="L37">
            <v>2353</v>
          </cell>
          <cell r="M37">
            <v>10716</v>
          </cell>
          <cell r="N37">
            <v>2938</v>
          </cell>
          <cell r="O37">
            <v>202</v>
          </cell>
          <cell r="P37">
            <v>587</v>
          </cell>
          <cell r="Q37">
            <v>3727</v>
          </cell>
          <cell r="R37">
            <v>4204</v>
          </cell>
          <cell r="S37">
            <v>538</v>
          </cell>
          <cell r="T37">
            <v>1145</v>
          </cell>
          <cell r="U37">
            <v>5887</v>
          </cell>
          <cell r="V37">
            <v>698</v>
          </cell>
          <cell r="W37">
            <v>56</v>
          </cell>
          <cell r="X37">
            <v>199</v>
          </cell>
          <cell r="Y37">
            <v>953</v>
          </cell>
          <cell r="Z37">
            <v>405</v>
          </cell>
          <cell r="AA37">
            <v>70</v>
          </cell>
          <cell r="AB37">
            <v>199</v>
          </cell>
          <cell r="AC37">
            <v>674</v>
          </cell>
          <cell r="AD37">
            <v>809</v>
          </cell>
          <cell r="AE37">
            <v>38</v>
          </cell>
          <cell r="AF37">
            <v>97</v>
          </cell>
          <cell r="AG37">
            <v>944</v>
          </cell>
          <cell r="AH37">
            <v>42720</v>
          </cell>
          <cell r="AI37">
            <v>4205</v>
          </cell>
          <cell r="AJ37">
            <v>9763</v>
          </cell>
          <cell r="AK37">
            <v>56688</v>
          </cell>
          <cell r="AL37">
            <v>15102</v>
          </cell>
          <cell r="AM37">
            <v>1369</v>
          </cell>
          <cell r="AN37">
            <v>2894</v>
          </cell>
          <cell r="AO37">
            <v>19365</v>
          </cell>
          <cell r="AP37">
            <v>10282</v>
          </cell>
          <cell r="AQ37">
            <v>745</v>
          </cell>
          <cell r="AR37">
            <v>1834</v>
          </cell>
          <cell r="AS37">
            <v>12860</v>
          </cell>
          <cell r="AT37">
            <v>6832</v>
          </cell>
          <cell r="AU37">
            <v>879</v>
          </cell>
          <cell r="AV37">
            <v>2074</v>
          </cell>
          <cell r="AW37">
            <v>9785</v>
          </cell>
          <cell r="AX37">
            <v>2769</v>
          </cell>
          <cell r="AY37">
            <v>198</v>
          </cell>
          <cell r="AZ37">
            <v>557</v>
          </cell>
          <cell r="BA37">
            <v>3524</v>
          </cell>
          <cell r="BB37">
            <v>4000</v>
          </cell>
          <cell r="BC37">
            <v>553</v>
          </cell>
          <cell r="BD37">
            <v>1064</v>
          </cell>
          <cell r="BE37">
            <v>5616</v>
          </cell>
          <cell r="BF37">
            <v>789</v>
          </cell>
          <cell r="BG37">
            <v>52</v>
          </cell>
          <cell r="BH37">
            <v>215</v>
          </cell>
          <cell r="BI37">
            <v>1056</v>
          </cell>
          <cell r="BJ37">
            <v>346</v>
          </cell>
          <cell r="BK37">
            <v>74</v>
          </cell>
          <cell r="BL37">
            <v>166</v>
          </cell>
          <cell r="BM37">
            <v>586</v>
          </cell>
          <cell r="BN37">
            <v>778</v>
          </cell>
          <cell r="BO37">
            <v>39</v>
          </cell>
          <cell r="BP37">
            <v>97</v>
          </cell>
          <cell r="BQ37">
            <v>914</v>
          </cell>
          <cell r="BR37">
            <v>40897</v>
          </cell>
          <cell r="BS37">
            <v>3907</v>
          </cell>
          <cell r="BT37">
            <v>8902</v>
          </cell>
          <cell r="BU37">
            <v>53707</v>
          </cell>
          <cell r="BV37">
            <v>15109</v>
          </cell>
          <cell r="BW37">
            <v>1336</v>
          </cell>
          <cell r="BX37">
            <v>2832</v>
          </cell>
          <cell r="BY37">
            <v>19277</v>
          </cell>
          <cell r="BZ37">
            <v>10334</v>
          </cell>
          <cell r="CA37">
            <v>745</v>
          </cell>
          <cell r="CB37">
            <v>1915</v>
          </cell>
          <cell r="CC37">
            <v>12994</v>
          </cell>
          <cell r="CD37">
            <v>6978</v>
          </cell>
          <cell r="CE37">
            <v>903</v>
          </cell>
          <cell r="CF37">
            <v>2066</v>
          </cell>
          <cell r="CG37">
            <v>9946</v>
          </cell>
          <cell r="CH37">
            <v>2800</v>
          </cell>
          <cell r="CI37">
            <v>197</v>
          </cell>
          <cell r="CJ37">
            <v>610</v>
          </cell>
          <cell r="CK37">
            <v>3608</v>
          </cell>
          <cell r="CL37">
            <v>3931</v>
          </cell>
          <cell r="CM37">
            <v>525</v>
          </cell>
          <cell r="CN37">
            <v>1108</v>
          </cell>
          <cell r="CO37">
            <v>5565</v>
          </cell>
          <cell r="CP37">
            <v>810</v>
          </cell>
          <cell r="CQ37">
            <v>52</v>
          </cell>
          <cell r="CR37">
            <v>208</v>
          </cell>
          <cell r="CS37">
            <v>1071</v>
          </cell>
          <cell r="CT37">
            <v>362</v>
          </cell>
          <cell r="CU37">
            <v>77</v>
          </cell>
          <cell r="CV37">
            <v>157</v>
          </cell>
          <cell r="CW37">
            <v>597</v>
          </cell>
          <cell r="CX37">
            <v>812</v>
          </cell>
          <cell r="CY37">
            <v>40</v>
          </cell>
          <cell r="CZ37">
            <v>97</v>
          </cell>
          <cell r="DA37">
            <v>949</v>
          </cell>
          <cell r="DB37">
            <v>41137</v>
          </cell>
          <cell r="DC37">
            <v>3876</v>
          </cell>
          <cell r="DD37">
            <v>8994</v>
          </cell>
          <cell r="DE37">
            <v>54007</v>
          </cell>
        </row>
        <row r="38">
          <cell r="A38">
            <v>35156</v>
          </cell>
          <cell r="B38">
            <v>13942</v>
          </cell>
          <cell r="C38">
            <v>1140</v>
          </cell>
          <cell r="D38">
            <v>2541</v>
          </cell>
          <cell r="E38">
            <v>17623</v>
          </cell>
          <cell r="F38">
            <v>8843</v>
          </cell>
          <cell r="G38">
            <v>653</v>
          </cell>
          <cell r="H38">
            <v>1834</v>
          </cell>
          <cell r="I38">
            <v>11330</v>
          </cell>
          <cell r="J38">
            <v>6131</v>
          </cell>
          <cell r="K38">
            <v>755</v>
          </cell>
          <cell r="L38">
            <v>1822</v>
          </cell>
          <cell r="M38">
            <v>8708</v>
          </cell>
          <cell r="N38">
            <v>2617</v>
          </cell>
          <cell r="O38">
            <v>149</v>
          </cell>
          <cell r="P38">
            <v>572</v>
          </cell>
          <cell r="Q38">
            <v>3338</v>
          </cell>
          <cell r="R38">
            <v>3528</v>
          </cell>
          <cell r="S38">
            <v>448</v>
          </cell>
          <cell r="T38">
            <v>983</v>
          </cell>
          <cell r="U38">
            <v>4959</v>
          </cell>
          <cell r="V38">
            <v>636</v>
          </cell>
          <cell r="W38">
            <v>53</v>
          </cell>
          <cell r="X38">
            <v>145</v>
          </cell>
          <cell r="Y38">
            <v>834</v>
          </cell>
          <cell r="Z38">
            <v>406</v>
          </cell>
          <cell r="AA38">
            <v>69</v>
          </cell>
          <cell r="AB38">
            <v>134</v>
          </cell>
          <cell r="AC38">
            <v>609</v>
          </cell>
          <cell r="AD38">
            <v>750</v>
          </cell>
          <cell r="AE38">
            <v>41</v>
          </cell>
          <cell r="AF38">
            <v>103</v>
          </cell>
          <cell r="AG38">
            <v>894</v>
          </cell>
          <cell r="AH38">
            <v>36853</v>
          </cell>
          <cell r="AI38">
            <v>3308</v>
          </cell>
          <cell r="AJ38">
            <v>8134</v>
          </cell>
          <cell r="AK38">
            <v>48295</v>
          </cell>
          <cell r="AL38">
            <v>15033</v>
          </cell>
          <cell r="AM38">
            <v>1311</v>
          </cell>
          <cell r="AN38">
            <v>2788</v>
          </cell>
          <cell r="AO38">
            <v>19132</v>
          </cell>
          <cell r="AP38">
            <v>9905</v>
          </cell>
          <cell r="AQ38">
            <v>718</v>
          </cell>
          <cell r="AR38">
            <v>1944</v>
          </cell>
          <cell r="AS38">
            <v>12568</v>
          </cell>
          <cell r="AT38">
            <v>6885</v>
          </cell>
          <cell r="AU38">
            <v>886</v>
          </cell>
          <cell r="AV38">
            <v>2060</v>
          </cell>
          <cell r="AW38">
            <v>9831</v>
          </cell>
          <cell r="AX38">
            <v>2839</v>
          </cell>
          <cell r="AY38">
            <v>159</v>
          </cell>
          <cell r="AZ38">
            <v>602</v>
          </cell>
          <cell r="BA38">
            <v>3600</v>
          </cell>
          <cell r="BB38">
            <v>3991</v>
          </cell>
          <cell r="BC38">
            <v>521</v>
          </cell>
          <cell r="BD38">
            <v>1105</v>
          </cell>
          <cell r="BE38">
            <v>5617</v>
          </cell>
          <cell r="BF38">
            <v>822</v>
          </cell>
          <cell r="BG38">
            <v>57</v>
          </cell>
          <cell r="BH38">
            <v>160</v>
          </cell>
          <cell r="BI38">
            <v>1039</v>
          </cell>
          <cell r="BJ38">
            <v>362</v>
          </cell>
          <cell r="BK38">
            <v>68</v>
          </cell>
          <cell r="BL38">
            <v>157</v>
          </cell>
          <cell r="BM38">
            <v>586</v>
          </cell>
          <cell r="BN38">
            <v>817</v>
          </cell>
          <cell r="BO38">
            <v>43</v>
          </cell>
          <cell r="BP38">
            <v>105</v>
          </cell>
          <cell r="BQ38">
            <v>965</v>
          </cell>
          <cell r="BR38">
            <v>40655</v>
          </cell>
          <cell r="BS38">
            <v>3762</v>
          </cell>
          <cell r="BT38">
            <v>8921</v>
          </cell>
          <cell r="BU38">
            <v>53338</v>
          </cell>
          <cell r="BV38">
            <v>15234</v>
          </cell>
          <cell r="BW38">
            <v>1325</v>
          </cell>
          <cell r="BX38">
            <v>2825</v>
          </cell>
          <cell r="BY38">
            <v>19384</v>
          </cell>
          <cell r="BZ38">
            <v>10432</v>
          </cell>
          <cell r="CA38">
            <v>757</v>
          </cell>
          <cell r="CB38">
            <v>1901</v>
          </cell>
          <cell r="CC38">
            <v>13089</v>
          </cell>
          <cell r="CD38">
            <v>7012</v>
          </cell>
          <cell r="CE38">
            <v>896</v>
          </cell>
          <cell r="CF38">
            <v>2083</v>
          </cell>
          <cell r="CG38">
            <v>9990</v>
          </cell>
          <cell r="CH38">
            <v>2773</v>
          </cell>
          <cell r="CI38">
            <v>193</v>
          </cell>
          <cell r="CJ38">
            <v>625</v>
          </cell>
          <cell r="CK38">
            <v>3591</v>
          </cell>
          <cell r="CL38">
            <v>3946</v>
          </cell>
          <cell r="CM38">
            <v>521</v>
          </cell>
          <cell r="CN38">
            <v>1102</v>
          </cell>
          <cell r="CO38">
            <v>5570</v>
          </cell>
          <cell r="CP38">
            <v>827</v>
          </cell>
          <cell r="CQ38">
            <v>53</v>
          </cell>
          <cell r="CR38">
            <v>205</v>
          </cell>
          <cell r="CS38">
            <v>1085</v>
          </cell>
          <cell r="CT38">
            <v>363</v>
          </cell>
          <cell r="CU38">
            <v>78</v>
          </cell>
          <cell r="CV38">
            <v>159</v>
          </cell>
          <cell r="CW38">
            <v>600</v>
          </cell>
          <cell r="CX38">
            <v>801</v>
          </cell>
          <cell r="CY38">
            <v>40</v>
          </cell>
          <cell r="CZ38">
            <v>96</v>
          </cell>
          <cell r="DA38">
            <v>937</v>
          </cell>
          <cell r="DB38">
            <v>41387</v>
          </cell>
          <cell r="DC38">
            <v>3863</v>
          </cell>
          <cell r="DD38">
            <v>8996</v>
          </cell>
          <cell r="DE38">
            <v>54246</v>
          </cell>
        </row>
        <row r="39">
          <cell r="A39">
            <v>35186</v>
          </cell>
          <cell r="B39">
            <v>16727</v>
          </cell>
          <cell r="C39">
            <v>1468</v>
          </cell>
          <cell r="D39">
            <v>3236</v>
          </cell>
          <cell r="E39">
            <v>21431</v>
          </cell>
          <cell r="F39">
            <v>11524</v>
          </cell>
          <cell r="G39">
            <v>922</v>
          </cell>
          <cell r="H39">
            <v>2371</v>
          </cell>
          <cell r="I39">
            <v>14817</v>
          </cell>
          <cell r="J39">
            <v>7568</v>
          </cell>
          <cell r="K39">
            <v>1006</v>
          </cell>
          <cell r="L39">
            <v>2328</v>
          </cell>
          <cell r="M39">
            <v>10902</v>
          </cell>
          <cell r="N39">
            <v>2773</v>
          </cell>
          <cell r="O39">
            <v>239</v>
          </cell>
          <cell r="P39">
            <v>783</v>
          </cell>
          <cell r="Q39">
            <v>3795</v>
          </cell>
          <cell r="R39">
            <v>4284</v>
          </cell>
          <cell r="S39">
            <v>640</v>
          </cell>
          <cell r="T39">
            <v>1237</v>
          </cell>
          <cell r="U39">
            <v>6161</v>
          </cell>
          <cell r="V39">
            <v>813</v>
          </cell>
          <cell r="W39">
            <v>67</v>
          </cell>
          <cell r="X39">
            <v>285</v>
          </cell>
          <cell r="Y39">
            <v>1165</v>
          </cell>
          <cell r="Z39">
            <v>465</v>
          </cell>
          <cell r="AA39">
            <v>92</v>
          </cell>
          <cell r="AB39">
            <v>160</v>
          </cell>
          <cell r="AC39">
            <v>717</v>
          </cell>
          <cell r="AD39">
            <v>923</v>
          </cell>
          <cell r="AE39">
            <v>41</v>
          </cell>
          <cell r="AF39">
            <v>121</v>
          </cell>
          <cell r="AG39">
            <v>1085</v>
          </cell>
          <cell r="AH39">
            <v>45077</v>
          </cell>
          <cell r="AI39">
            <v>4475</v>
          </cell>
          <cell r="AJ39">
            <v>10521</v>
          </cell>
          <cell r="AK39">
            <v>60073</v>
          </cell>
          <cell r="AL39">
            <v>15698</v>
          </cell>
          <cell r="AM39">
            <v>1308</v>
          </cell>
          <cell r="AN39">
            <v>2800</v>
          </cell>
          <cell r="AO39">
            <v>19807</v>
          </cell>
          <cell r="AP39">
            <v>10776</v>
          </cell>
          <cell r="AQ39">
            <v>792</v>
          </cell>
          <cell r="AR39">
            <v>1998</v>
          </cell>
          <cell r="AS39">
            <v>13566</v>
          </cell>
          <cell r="AT39">
            <v>7247</v>
          </cell>
          <cell r="AU39">
            <v>906</v>
          </cell>
          <cell r="AV39">
            <v>2094</v>
          </cell>
          <cell r="AW39">
            <v>10248</v>
          </cell>
          <cell r="AX39">
            <v>2719</v>
          </cell>
          <cell r="AY39">
            <v>215</v>
          </cell>
          <cell r="AZ39">
            <v>655</v>
          </cell>
          <cell r="BA39">
            <v>3589</v>
          </cell>
          <cell r="BB39">
            <v>3965</v>
          </cell>
          <cell r="BC39">
            <v>573</v>
          </cell>
          <cell r="BD39">
            <v>1090</v>
          </cell>
          <cell r="BE39">
            <v>5629</v>
          </cell>
          <cell r="BF39">
            <v>923</v>
          </cell>
          <cell r="BG39">
            <v>53</v>
          </cell>
          <cell r="BH39">
            <v>215</v>
          </cell>
          <cell r="BI39">
            <v>1191</v>
          </cell>
          <cell r="BJ39">
            <v>354</v>
          </cell>
          <cell r="BK39">
            <v>82</v>
          </cell>
          <cell r="BL39">
            <v>155</v>
          </cell>
          <cell r="BM39">
            <v>591</v>
          </cell>
          <cell r="BN39">
            <v>800</v>
          </cell>
          <cell r="BO39">
            <v>38</v>
          </cell>
          <cell r="BP39">
            <v>97</v>
          </cell>
          <cell r="BQ39">
            <v>934</v>
          </cell>
          <cell r="BR39">
            <v>42483</v>
          </cell>
          <cell r="BS39">
            <v>3967</v>
          </cell>
          <cell r="BT39">
            <v>9104</v>
          </cell>
          <cell r="BU39">
            <v>55554</v>
          </cell>
          <cell r="BV39">
            <v>15321</v>
          </cell>
          <cell r="BW39">
            <v>1318</v>
          </cell>
          <cell r="BX39">
            <v>2835</v>
          </cell>
          <cell r="BY39">
            <v>19474</v>
          </cell>
          <cell r="BZ39">
            <v>10485</v>
          </cell>
          <cell r="CA39">
            <v>772</v>
          </cell>
          <cell r="CB39">
            <v>1884</v>
          </cell>
          <cell r="CC39">
            <v>13141</v>
          </cell>
          <cell r="CD39">
            <v>7030</v>
          </cell>
          <cell r="CE39">
            <v>894</v>
          </cell>
          <cell r="CF39">
            <v>2091</v>
          </cell>
          <cell r="CG39">
            <v>10015</v>
          </cell>
          <cell r="CH39">
            <v>2744</v>
          </cell>
          <cell r="CI39">
            <v>191</v>
          </cell>
          <cell r="CJ39">
            <v>635</v>
          </cell>
          <cell r="CK39">
            <v>3571</v>
          </cell>
          <cell r="CL39">
            <v>3947</v>
          </cell>
          <cell r="CM39">
            <v>519</v>
          </cell>
          <cell r="CN39">
            <v>1096</v>
          </cell>
          <cell r="CO39">
            <v>5563</v>
          </cell>
          <cell r="CP39">
            <v>844</v>
          </cell>
          <cell r="CQ39">
            <v>56</v>
          </cell>
          <cell r="CR39">
            <v>208</v>
          </cell>
          <cell r="CS39">
            <v>1109</v>
          </cell>
          <cell r="CT39">
            <v>362</v>
          </cell>
          <cell r="CU39">
            <v>81</v>
          </cell>
          <cell r="CV39">
            <v>162</v>
          </cell>
          <cell r="CW39">
            <v>605</v>
          </cell>
          <cell r="CX39">
            <v>794</v>
          </cell>
          <cell r="CY39">
            <v>41</v>
          </cell>
          <cell r="CZ39">
            <v>99</v>
          </cell>
          <cell r="DA39">
            <v>934</v>
          </cell>
          <cell r="DB39">
            <v>41529</v>
          </cell>
          <cell r="DC39">
            <v>3872</v>
          </cell>
          <cell r="DD39">
            <v>9010</v>
          </cell>
          <cell r="DE39">
            <v>54411</v>
          </cell>
        </row>
        <row r="40">
          <cell r="A40">
            <v>35217</v>
          </cell>
          <cell r="B40">
            <v>17405</v>
          </cell>
          <cell r="C40">
            <v>1501</v>
          </cell>
          <cell r="D40">
            <v>3924</v>
          </cell>
          <cell r="E40">
            <v>22830</v>
          </cell>
          <cell r="F40">
            <v>11350</v>
          </cell>
          <cell r="G40">
            <v>844</v>
          </cell>
          <cell r="H40">
            <v>2404</v>
          </cell>
          <cell r="I40">
            <v>14598</v>
          </cell>
          <cell r="J40">
            <v>8289</v>
          </cell>
          <cell r="K40">
            <v>1054</v>
          </cell>
          <cell r="L40">
            <v>3083</v>
          </cell>
          <cell r="M40">
            <v>12426</v>
          </cell>
          <cell r="N40">
            <v>2884</v>
          </cell>
          <cell r="O40">
            <v>224</v>
          </cell>
          <cell r="P40">
            <v>1074</v>
          </cell>
          <cell r="Q40">
            <v>4182</v>
          </cell>
          <cell r="R40">
            <v>4130</v>
          </cell>
          <cell r="S40">
            <v>584</v>
          </cell>
          <cell r="T40">
            <v>1483</v>
          </cell>
          <cell r="U40">
            <v>6197</v>
          </cell>
          <cell r="V40">
            <v>721</v>
          </cell>
          <cell r="W40">
            <v>57</v>
          </cell>
          <cell r="X40">
            <v>294</v>
          </cell>
          <cell r="Y40">
            <v>1072</v>
          </cell>
          <cell r="Z40">
            <v>480</v>
          </cell>
          <cell r="AA40">
            <v>133</v>
          </cell>
          <cell r="AB40">
            <v>228</v>
          </cell>
          <cell r="AC40">
            <v>841</v>
          </cell>
          <cell r="AD40">
            <v>863</v>
          </cell>
          <cell r="AE40">
            <v>51</v>
          </cell>
          <cell r="AF40">
            <v>102</v>
          </cell>
          <cell r="AG40">
            <v>1016</v>
          </cell>
          <cell r="AH40">
            <v>46122</v>
          </cell>
          <cell r="AI40">
            <v>4448</v>
          </cell>
          <cell r="AJ40">
            <v>12592</v>
          </cell>
          <cell r="AK40">
            <v>63162</v>
          </cell>
          <cell r="AL40">
            <v>15481</v>
          </cell>
          <cell r="AM40">
            <v>1299</v>
          </cell>
          <cell r="AN40">
            <v>2825</v>
          </cell>
          <cell r="AO40">
            <v>19605</v>
          </cell>
          <cell r="AP40">
            <v>10708</v>
          </cell>
          <cell r="AQ40">
            <v>736</v>
          </cell>
          <cell r="AR40">
            <v>1713</v>
          </cell>
          <cell r="AS40">
            <v>13158</v>
          </cell>
          <cell r="AT40">
            <v>7152</v>
          </cell>
          <cell r="AU40">
            <v>885</v>
          </cell>
          <cell r="AV40">
            <v>2054</v>
          </cell>
          <cell r="AW40">
            <v>10091</v>
          </cell>
          <cell r="AX40">
            <v>2677</v>
          </cell>
          <cell r="AY40">
            <v>186</v>
          </cell>
          <cell r="AZ40">
            <v>751</v>
          </cell>
          <cell r="BA40">
            <v>3613</v>
          </cell>
          <cell r="BB40">
            <v>3898</v>
          </cell>
          <cell r="BC40">
            <v>465</v>
          </cell>
          <cell r="BD40">
            <v>1068</v>
          </cell>
          <cell r="BE40">
            <v>5431</v>
          </cell>
          <cell r="BF40">
            <v>805</v>
          </cell>
          <cell r="BG40">
            <v>54</v>
          </cell>
          <cell r="BH40">
            <v>207</v>
          </cell>
          <cell r="BI40">
            <v>1066</v>
          </cell>
          <cell r="BJ40">
            <v>391</v>
          </cell>
          <cell r="BK40">
            <v>90</v>
          </cell>
          <cell r="BL40">
            <v>164</v>
          </cell>
          <cell r="BM40">
            <v>645</v>
          </cell>
          <cell r="BN40">
            <v>762</v>
          </cell>
          <cell r="BO40">
            <v>44</v>
          </cell>
          <cell r="BP40">
            <v>92</v>
          </cell>
          <cell r="BQ40">
            <v>897</v>
          </cell>
          <cell r="BR40">
            <v>41873</v>
          </cell>
          <cell r="BS40">
            <v>3759</v>
          </cell>
          <cell r="BT40">
            <v>8875</v>
          </cell>
          <cell r="BU40">
            <v>54507</v>
          </cell>
          <cell r="BV40">
            <v>15351</v>
          </cell>
          <cell r="BW40">
            <v>1323</v>
          </cell>
          <cell r="BX40">
            <v>2857</v>
          </cell>
          <cell r="BY40">
            <v>19530</v>
          </cell>
          <cell r="BZ40">
            <v>10509</v>
          </cell>
          <cell r="CA40">
            <v>793</v>
          </cell>
          <cell r="CB40">
            <v>1875</v>
          </cell>
          <cell r="CC40">
            <v>13177</v>
          </cell>
          <cell r="CD40">
            <v>7023</v>
          </cell>
          <cell r="CE40">
            <v>906</v>
          </cell>
          <cell r="CF40">
            <v>2090</v>
          </cell>
          <cell r="CG40">
            <v>10019</v>
          </cell>
          <cell r="CH40">
            <v>2713</v>
          </cell>
          <cell r="CI40">
            <v>195</v>
          </cell>
          <cell r="CJ40">
            <v>641</v>
          </cell>
          <cell r="CK40">
            <v>3550</v>
          </cell>
          <cell r="CL40">
            <v>3948</v>
          </cell>
          <cell r="CM40">
            <v>527</v>
          </cell>
          <cell r="CN40">
            <v>1092</v>
          </cell>
          <cell r="CO40">
            <v>5566</v>
          </cell>
          <cell r="CP40">
            <v>860</v>
          </cell>
          <cell r="CQ40">
            <v>61</v>
          </cell>
          <cell r="CR40">
            <v>216</v>
          </cell>
          <cell r="CS40">
            <v>1136</v>
          </cell>
          <cell r="CT40">
            <v>359</v>
          </cell>
          <cell r="CU40">
            <v>86</v>
          </cell>
          <cell r="CV40">
            <v>167</v>
          </cell>
          <cell r="CW40">
            <v>612</v>
          </cell>
          <cell r="CX40">
            <v>792</v>
          </cell>
          <cell r="CY40">
            <v>42</v>
          </cell>
          <cell r="CZ40">
            <v>105</v>
          </cell>
          <cell r="DA40">
            <v>939</v>
          </cell>
          <cell r="DB40">
            <v>41554</v>
          </cell>
          <cell r="DC40">
            <v>3933</v>
          </cell>
          <cell r="DD40">
            <v>9043</v>
          </cell>
          <cell r="DE40">
            <v>54530</v>
          </cell>
        </row>
        <row r="41">
          <cell r="A41">
            <v>35247</v>
          </cell>
          <cell r="B41">
            <v>15485</v>
          </cell>
          <cell r="C41">
            <v>1321</v>
          </cell>
          <cell r="D41">
            <v>2794</v>
          </cell>
          <cell r="E41">
            <v>19600</v>
          </cell>
          <cell r="F41">
            <v>10752</v>
          </cell>
          <cell r="G41">
            <v>854</v>
          </cell>
          <cell r="H41">
            <v>1778</v>
          </cell>
          <cell r="I41">
            <v>13384</v>
          </cell>
          <cell r="J41">
            <v>6819</v>
          </cell>
          <cell r="K41">
            <v>836</v>
          </cell>
          <cell r="L41">
            <v>1787</v>
          </cell>
          <cell r="M41">
            <v>9442</v>
          </cell>
          <cell r="N41">
            <v>2581</v>
          </cell>
          <cell r="O41">
            <v>190</v>
          </cell>
          <cell r="P41">
            <v>513</v>
          </cell>
          <cell r="Q41">
            <v>3284</v>
          </cell>
          <cell r="R41">
            <v>3883</v>
          </cell>
          <cell r="S41">
            <v>461</v>
          </cell>
          <cell r="T41">
            <v>959</v>
          </cell>
          <cell r="U41">
            <v>5303</v>
          </cell>
          <cell r="V41">
            <v>809</v>
          </cell>
          <cell r="W41">
            <v>92</v>
          </cell>
          <cell r="X41">
            <v>219</v>
          </cell>
          <cell r="Y41">
            <v>1120</v>
          </cell>
          <cell r="Z41">
            <v>340</v>
          </cell>
          <cell r="AA41">
            <v>79</v>
          </cell>
          <cell r="AB41">
            <v>149</v>
          </cell>
          <cell r="AC41">
            <v>568</v>
          </cell>
          <cell r="AD41">
            <v>855</v>
          </cell>
          <cell r="AE41">
            <v>30</v>
          </cell>
          <cell r="AF41">
            <v>112</v>
          </cell>
          <cell r="AG41">
            <v>997</v>
          </cell>
          <cell r="AH41">
            <v>41524</v>
          </cell>
          <cell r="AI41">
            <v>3863</v>
          </cell>
          <cell r="AJ41">
            <v>8311</v>
          </cell>
          <cell r="AK41">
            <v>53698</v>
          </cell>
          <cell r="AL41">
            <v>15079</v>
          </cell>
          <cell r="AM41">
            <v>1317</v>
          </cell>
          <cell r="AN41">
            <v>2906</v>
          </cell>
          <cell r="AO41">
            <v>19302</v>
          </cell>
          <cell r="AP41">
            <v>10558</v>
          </cell>
          <cell r="AQ41">
            <v>910</v>
          </cell>
          <cell r="AR41">
            <v>1821</v>
          </cell>
          <cell r="AS41">
            <v>13289</v>
          </cell>
          <cell r="AT41">
            <v>6844</v>
          </cell>
          <cell r="AU41">
            <v>906</v>
          </cell>
          <cell r="AV41">
            <v>2091</v>
          </cell>
          <cell r="AW41">
            <v>9841</v>
          </cell>
          <cell r="AX41">
            <v>2610</v>
          </cell>
          <cell r="AY41">
            <v>214</v>
          </cell>
          <cell r="AZ41">
            <v>574</v>
          </cell>
          <cell r="BA41">
            <v>3397</v>
          </cell>
          <cell r="BB41">
            <v>3886</v>
          </cell>
          <cell r="BC41">
            <v>490</v>
          </cell>
          <cell r="BD41">
            <v>1096</v>
          </cell>
          <cell r="BE41">
            <v>5472</v>
          </cell>
          <cell r="BF41">
            <v>807</v>
          </cell>
          <cell r="BG41">
            <v>95</v>
          </cell>
          <cell r="BH41">
            <v>219</v>
          </cell>
          <cell r="BI41">
            <v>1121</v>
          </cell>
          <cell r="BJ41">
            <v>340</v>
          </cell>
          <cell r="BK41">
            <v>96</v>
          </cell>
          <cell r="BL41">
            <v>177</v>
          </cell>
          <cell r="BM41">
            <v>613</v>
          </cell>
          <cell r="BN41">
            <v>783</v>
          </cell>
          <cell r="BO41">
            <v>31</v>
          </cell>
          <cell r="BP41">
            <v>111</v>
          </cell>
          <cell r="BQ41">
            <v>925</v>
          </cell>
          <cell r="BR41">
            <v>40907</v>
          </cell>
          <cell r="BS41">
            <v>4059</v>
          </cell>
          <cell r="BT41">
            <v>8994</v>
          </cell>
          <cell r="BU41">
            <v>53961</v>
          </cell>
          <cell r="BV41">
            <v>15284</v>
          </cell>
          <cell r="BW41">
            <v>1347</v>
          </cell>
          <cell r="BX41">
            <v>2873</v>
          </cell>
          <cell r="BY41">
            <v>19505</v>
          </cell>
          <cell r="BZ41">
            <v>10480</v>
          </cell>
          <cell r="CA41">
            <v>822</v>
          </cell>
          <cell r="CB41">
            <v>1881</v>
          </cell>
          <cell r="CC41">
            <v>13183</v>
          </cell>
          <cell r="CD41">
            <v>6981</v>
          </cell>
          <cell r="CE41">
            <v>931</v>
          </cell>
          <cell r="CF41">
            <v>2085</v>
          </cell>
          <cell r="CG41">
            <v>9996</v>
          </cell>
          <cell r="CH41">
            <v>2678</v>
          </cell>
          <cell r="CI41">
            <v>207</v>
          </cell>
          <cell r="CJ41">
            <v>640</v>
          </cell>
          <cell r="CK41">
            <v>3525</v>
          </cell>
          <cell r="CL41">
            <v>3944</v>
          </cell>
          <cell r="CM41">
            <v>546</v>
          </cell>
          <cell r="CN41">
            <v>1086</v>
          </cell>
          <cell r="CO41">
            <v>5576</v>
          </cell>
          <cell r="CP41">
            <v>874</v>
          </cell>
          <cell r="CQ41">
            <v>66</v>
          </cell>
          <cell r="CR41">
            <v>226</v>
          </cell>
          <cell r="CS41">
            <v>1166</v>
          </cell>
          <cell r="CT41">
            <v>352</v>
          </cell>
          <cell r="CU41">
            <v>92</v>
          </cell>
          <cell r="CV41">
            <v>171</v>
          </cell>
          <cell r="CW41">
            <v>616</v>
          </cell>
          <cell r="CX41">
            <v>791</v>
          </cell>
          <cell r="CY41">
            <v>44</v>
          </cell>
          <cell r="CZ41">
            <v>111</v>
          </cell>
          <cell r="DA41">
            <v>946</v>
          </cell>
          <cell r="DB41">
            <v>41385</v>
          </cell>
          <cell r="DC41">
            <v>4054</v>
          </cell>
          <cell r="DD41">
            <v>9074</v>
          </cell>
          <cell r="DE41">
            <v>54513</v>
          </cell>
        </row>
        <row r="42">
          <cell r="A42">
            <v>35278</v>
          </cell>
          <cell r="B42">
            <v>15271</v>
          </cell>
          <cell r="C42">
            <v>1387</v>
          </cell>
          <cell r="D42">
            <v>2765</v>
          </cell>
          <cell r="E42">
            <v>19423</v>
          </cell>
          <cell r="F42">
            <v>10395</v>
          </cell>
          <cell r="G42">
            <v>817</v>
          </cell>
          <cell r="H42">
            <v>1880</v>
          </cell>
          <cell r="I42">
            <v>13092</v>
          </cell>
          <cell r="J42">
            <v>7088</v>
          </cell>
          <cell r="K42">
            <v>967</v>
          </cell>
          <cell r="L42">
            <v>1989</v>
          </cell>
          <cell r="M42">
            <v>10044</v>
          </cell>
          <cell r="N42">
            <v>2738</v>
          </cell>
          <cell r="O42">
            <v>210</v>
          </cell>
          <cell r="P42">
            <v>530</v>
          </cell>
          <cell r="Q42">
            <v>3478</v>
          </cell>
          <cell r="R42">
            <v>4105</v>
          </cell>
          <cell r="S42">
            <v>552</v>
          </cell>
          <cell r="T42">
            <v>967</v>
          </cell>
          <cell r="U42">
            <v>5624</v>
          </cell>
          <cell r="V42">
            <v>1137</v>
          </cell>
          <cell r="W42">
            <v>81</v>
          </cell>
          <cell r="X42">
            <v>277</v>
          </cell>
          <cell r="Y42">
            <v>1495</v>
          </cell>
          <cell r="Z42">
            <v>313</v>
          </cell>
          <cell r="AA42">
            <v>85</v>
          </cell>
          <cell r="AB42">
            <v>165</v>
          </cell>
          <cell r="AC42">
            <v>563</v>
          </cell>
          <cell r="AD42">
            <v>873</v>
          </cell>
          <cell r="AE42">
            <v>57</v>
          </cell>
          <cell r="AF42">
            <v>129</v>
          </cell>
          <cell r="AG42">
            <v>1059</v>
          </cell>
          <cell r="AH42">
            <v>41920</v>
          </cell>
          <cell r="AI42">
            <v>4156</v>
          </cell>
          <cell r="AJ42">
            <v>8702</v>
          </cell>
          <cell r="AK42">
            <v>54778</v>
          </cell>
          <cell r="AL42">
            <v>15224</v>
          </cell>
          <cell r="AM42">
            <v>1426</v>
          </cell>
          <cell r="AN42">
            <v>2904</v>
          </cell>
          <cell r="AO42">
            <v>19554</v>
          </cell>
          <cell r="AP42">
            <v>10308</v>
          </cell>
          <cell r="AQ42">
            <v>815</v>
          </cell>
          <cell r="AR42">
            <v>1987</v>
          </cell>
          <cell r="AS42">
            <v>13110</v>
          </cell>
          <cell r="AT42">
            <v>6905</v>
          </cell>
          <cell r="AU42">
            <v>966</v>
          </cell>
          <cell r="AV42">
            <v>2156</v>
          </cell>
          <cell r="AW42">
            <v>10027</v>
          </cell>
          <cell r="AX42">
            <v>2734</v>
          </cell>
          <cell r="AY42">
            <v>214</v>
          </cell>
          <cell r="AZ42">
            <v>597</v>
          </cell>
          <cell r="BA42">
            <v>3546</v>
          </cell>
          <cell r="BB42">
            <v>3997</v>
          </cell>
          <cell r="BC42">
            <v>573</v>
          </cell>
          <cell r="BD42">
            <v>1104</v>
          </cell>
          <cell r="BE42">
            <v>5674</v>
          </cell>
          <cell r="BF42">
            <v>974</v>
          </cell>
          <cell r="BG42">
            <v>71</v>
          </cell>
          <cell r="BH42">
            <v>290</v>
          </cell>
          <cell r="BI42">
            <v>1335</v>
          </cell>
          <cell r="BJ42">
            <v>349</v>
          </cell>
          <cell r="BK42">
            <v>94</v>
          </cell>
          <cell r="BL42">
            <v>173</v>
          </cell>
          <cell r="BM42">
            <v>616</v>
          </cell>
          <cell r="BN42">
            <v>860</v>
          </cell>
          <cell r="BO42">
            <v>61</v>
          </cell>
          <cell r="BP42">
            <v>122</v>
          </cell>
          <cell r="BQ42">
            <v>1043</v>
          </cell>
          <cell r="BR42">
            <v>41351</v>
          </cell>
          <cell r="BS42">
            <v>4221</v>
          </cell>
          <cell r="BT42">
            <v>9332</v>
          </cell>
          <cell r="BU42">
            <v>54904</v>
          </cell>
          <cell r="BV42">
            <v>15127</v>
          </cell>
          <cell r="BW42">
            <v>1394</v>
          </cell>
          <cell r="BX42">
            <v>2871</v>
          </cell>
          <cell r="BY42">
            <v>19392</v>
          </cell>
          <cell r="BZ42">
            <v>10394</v>
          </cell>
          <cell r="CA42">
            <v>857</v>
          </cell>
          <cell r="CB42">
            <v>1896</v>
          </cell>
          <cell r="CC42">
            <v>13147</v>
          </cell>
          <cell r="CD42">
            <v>6902</v>
          </cell>
          <cell r="CE42">
            <v>959</v>
          </cell>
          <cell r="CF42">
            <v>2079</v>
          </cell>
          <cell r="CG42">
            <v>9939</v>
          </cell>
          <cell r="CH42">
            <v>2636</v>
          </cell>
          <cell r="CI42">
            <v>223</v>
          </cell>
          <cell r="CJ42">
            <v>630</v>
          </cell>
          <cell r="CK42">
            <v>3489</v>
          </cell>
          <cell r="CL42">
            <v>3939</v>
          </cell>
          <cell r="CM42">
            <v>571</v>
          </cell>
          <cell r="CN42">
            <v>1077</v>
          </cell>
          <cell r="CO42">
            <v>5587</v>
          </cell>
          <cell r="CP42">
            <v>891</v>
          </cell>
          <cell r="CQ42">
            <v>70</v>
          </cell>
          <cell r="CR42">
            <v>232</v>
          </cell>
          <cell r="CS42">
            <v>1192</v>
          </cell>
          <cell r="CT42">
            <v>342</v>
          </cell>
          <cell r="CU42">
            <v>99</v>
          </cell>
          <cell r="CV42">
            <v>173</v>
          </cell>
          <cell r="CW42">
            <v>614</v>
          </cell>
          <cell r="CX42">
            <v>786</v>
          </cell>
          <cell r="CY42">
            <v>46</v>
          </cell>
          <cell r="CZ42">
            <v>115</v>
          </cell>
          <cell r="DA42">
            <v>947</v>
          </cell>
          <cell r="DB42">
            <v>41017</v>
          </cell>
          <cell r="DC42">
            <v>4220</v>
          </cell>
          <cell r="DD42">
            <v>9073</v>
          </cell>
          <cell r="DE42">
            <v>54309</v>
          </cell>
        </row>
        <row r="43">
          <cell r="A43">
            <v>35309</v>
          </cell>
          <cell r="B43">
            <v>14005</v>
          </cell>
          <cell r="C43">
            <v>1323</v>
          </cell>
          <cell r="D43">
            <v>2713</v>
          </cell>
          <cell r="E43">
            <v>18041</v>
          </cell>
          <cell r="F43">
            <v>9767</v>
          </cell>
          <cell r="G43">
            <v>801</v>
          </cell>
          <cell r="H43">
            <v>1811</v>
          </cell>
          <cell r="I43">
            <v>12379</v>
          </cell>
          <cell r="J43">
            <v>6474</v>
          </cell>
          <cell r="K43">
            <v>924</v>
          </cell>
          <cell r="L43">
            <v>1927</v>
          </cell>
          <cell r="M43">
            <v>9325</v>
          </cell>
          <cell r="N43">
            <v>2689</v>
          </cell>
          <cell r="O43">
            <v>201</v>
          </cell>
          <cell r="P43">
            <v>562</v>
          </cell>
          <cell r="Q43">
            <v>3452</v>
          </cell>
          <cell r="R43">
            <v>3703</v>
          </cell>
          <cell r="S43">
            <v>587</v>
          </cell>
          <cell r="T43">
            <v>883</v>
          </cell>
          <cell r="U43">
            <v>5173</v>
          </cell>
          <cell r="V43">
            <v>1027</v>
          </cell>
          <cell r="W43">
            <v>72</v>
          </cell>
          <cell r="X43">
            <v>184</v>
          </cell>
          <cell r="Y43">
            <v>1283</v>
          </cell>
          <cell r="Z43">
            <v>287</v>
          </cell>
          <cell r="AA43">
            <v>90</v>
          </cell>
          <cell r="AB43">
            <v>165</v>
          </cell>
          <cell r="AC43">
            <v>542</v>
          </cell>
          <cell r="AD43">
            <v>665</v>
          </cell>
          <cell r="AE43">
            <v>47</v>
          </cell>
          <cell r="AF43">
            <v>125</v>
          </cell>
          <cell r="AG43">
            <v>837</v>
          </cell>
          <cell r="AH43">
            <v>38617</v>
          </cell>
          <cell r="AI43">
            <v>4045</v>
          </cell>
          <cell r="AJ43">
            <v>8370</v>
          </cell>
          <cell r="AK43">
            <v>51032</v>
          </cell>
          <cell r="AL43">
            <v>15044</v>
          </cell>
          <cell r="AM43">
            <v>1453</v>
          </cell>
          <cell r="AN43">
            <v>2894</v>
          </cell>
          <cell r="AO43">
            <v>19391</v>
          </cell>
          <cell r="AP43">
            <v>10212</v>
          </cell>
          <cell r="AQ43">
            <v>904</v>
          </cell>
          <cell r="AR43">
            <v>1950</v>
          </cell>
          <cell r="AS43">
            <v>13066</v>
          </cell>
          <cell r="AT43">
            <v>6885</v>
          </cell>
          <cell r="AU43">
            <v>1007</v>
          </cell>
          <cell r="AV43">
            <v>2059</v>
          </cell>
          <cell r="AW43">
            <v>9951</v>
          </cell>
          <cell r="AX43">
            <v>2730</v>
          </cell>
          <cell r="AY43">
            <v>226</v>
          </cell>
          <cell r="AZ43">
            <v>624</v>
          </cell>
          <cell r="BA43">
            <v>3581</v>
          </cell>
          <cell r="BB43">
            <v>3938</v>
          </cell>
          <cell r="BC43">
            <v>690</v>
          </cell>
          <cell r="BD43">
            <v>1080</v>
          </cell>
          <cell r="BE43">
            <v>5708</v>
          </cell>
          <cell r="BF43">
            <v>910</v>
          </cell>
          <cell r="BG43">
            <v>87</v>
          </cell>
          <cell r="BH43">
            <v>213</v>
          </cell>
          <cell r="BI43">
            <v>1210</v>
          </cell>
          <cell r="BJ43">
            <v>329</v>
          </cell>
          <cell r="BK43">
            <v>109</v>
          </cell>
          <cell r="BL43">
            <v>181</v>
          </cell>
          <cell r="BM43">
            <v>618</v>
          </cell>
          <cell r="BN43">
            <v>755</v>
          </cell>
          <cell r="BO43">
            <v>47</v>
          </cell>
          <cell r="BP43">
            <v>125</v>
          </cell>
          <cell r="BQ43">
            <v>927</v>
          </cell>
          <cell r="BR43">
            <v>40804</v>
          </cell>
          <cell r="BS43">
            <v>4521</v>
          </cell>
          <cell r="BT43">
            <v>9127</v>
          </cell>
          <cell r="BU43">
            <v>54452</v>
          </cell>
          <cell r="BV43">
            <v>14966</v>
          </cell>
          <cell r="BW43">
            <v>1462</v>
          </cell>
          <cell r="BX43">
            <v>2852</v>
          </cell>
          <cell r="BY43">
            <v>19279</v>
          </cell>
          <cell r="BZ43">
            <v>10297</v>
          </cell>
          <cell r="CA43">
            <v>900</v>
          </cell>
          <cell r="CB43">
            <v>1910</v>
          </cell>
          <cell r="CC43">
            <v>13107</v>
          </cell>
          <cell r="CD43">
            <v>6817</v>
          </cell>
          <cell r="CE43">
            <v>983</v>
          </cell>
          <cell r="CF43">
            <v>2074</v>
          </cell>
          <cell r="CG43">
            <v>9874</v>
          </cell>
          <cell r="CH43">
            <v>2603</v>
          </cell>
          <cell r="CI43">
            <v>241</v>
          </cell>
          <cell r="CJ43">
            <v>614</v>
          </cell>
          <cell r="CK43">
            <v>3458</v>
          </cell>
          <cell r="CL43">
            <v>3949</v>
          </cell>
          <cell r="CM43">
            <v>598</v>
          </cell>
          <cell r="CN43">
            <v>1066</v>
          </cell>
          <cell r="CO43">
            <v>5613</v>
          </cell>
          <cell r="CP43">
            <v>905</v>
          </cell>
          <cell r="CQ43">
            <v>73</v>
          </cell>
          <cell r="CR43">
            <v>232</v>
          </cell>
          <cell r="CS43">
            <v>1210</v>
          </cell>
          <cell r="CT43">
            <v>333</v>
          </cell>
          <cell r="CU43">
            <v>104</v>
          </cell>
          <cell r="CV43">
            <v>174</v>
          </cell>
          <cell r="CW43">
            <v>611</v>
          </cell>
          <cell r="CX43">
            <v>781</v>
          </cell>
          <cell r="CY43">
            <v>48</v>
          </cell>
          <cell r="CZ43">
            <v>114</v>
          </cell>
          <cell r="DA43">
            <v>944</v>
          </cell>
          <cell r="DB43">
            <v>40651</v>
          </cell>
          <cell r="DC43">
            <v>4410</v>
          </cell>
          <cell r="DD43">
            <v>9036</v>
          </cell>
          <cell r="DE43">
            <v>54097</v>
          </cell>
        </row>
        <row r="44">
          <cell r="A44">
            <v>35339</v>
          </cell>
          <cell r="B44">
            <v>15577</v>
          </cell>
          <cell r="C44">
            <v>1585</v>
          </cell>
          <cell r="D44">
            <v>2667</v>
          </cell>
          <cell r="E44">
            <v>19829</v>
          </cell>
          <cell r="F44">
            <v>11358</v>
          </cell>
          <cell r="G44">
            <v>905</v>
          </cell>
          <cell r="H44">
            <v>1890</v>
          </cell>
          <cell r="I44">
            <v>14153</v>
          </cell>
          <cell r="J44">
            <v>6727</v>
          </cell>
          <cell r="K44">
            <v>1073</v>
          </cell>
          <cell r="L44">
            <v>1905</v>
          </cell>
          <cell r="M44">
            <v>9705</v>
          </cell>
          <cell r="N44">
            <v>2559</v>
          </cell>
          <cell r="O44">
            <v>272</v>
          </cell>
          <cell r="P44">
            <v>564</v>
          </cell>
          <cell r="Q44">
            <v>3395</v>
          </cell>
          <cell r="R44">
            <v>4378</v>
          </cell>
          <cell r="S44">
            <v>634</v>
          </cell>
          <cell r="T44">
            <v>1055</v>
          </cell>
          <cell r="U44">
            <v>6067</v>
          </cell>
          <cell r="V44">
            <v>825</v>
          </cell>
          <cell r="W44">
            <v>72</v>
          </cell>
          <cell r="X44">
            <v>211</v>
          </cell>
          <cell r="Y44">
            <v>1108</v>
          </cell>
          <cell r="Z44">
            <v>302</v>
          </cell>
          <cell r="AA44">
            <v>120</v>
          </cell>
          <cell r="AB44">
            <v>189</v>
          </cell>
          <cell r="AC44">
            <v>611</v>
          </cell>
          <cell r="AD44">
            <v>760</v>
          </cell>
          <cell r="AE44">
            <v>62</v>
          </cell>
          <cell r="AF44">
            <v>115</v>
          </cell>
          <cell r="AG44">
            <v>937</v>
          </cell>
          <cell r="AH44">
            <v>42486</v>
          </cell>
          <cell r="AI44">
            <v>4723</v>
          </cell>
          <cell r="AJ44">
            <v>8596</v>
          </cell>
          <cell r="AK44">
            <v>55805</v>
          </cell>
          <cell r="AL44">
            <v>14918</v>
          </cell>
          <cell r="AM44">
            <v>1520</v>
          </cell>
          <cell r="AN44">
            <v>2858</v>
          </cell>
          <cell r="AO44">
            <v>19296</v>
          </cell>
          <cell r="AP44">
            <v>10322</v>
          </cell>
          <cell r="AQ44">
            <v>920</v>
          </cell>
          <cell r="AR44">
            <v>1889</v>
          </cell>
          <cell r="AS44">
            <v>13130</v>
          </cell>
          <cell r="AT44">
            <v>6712</v>
          </cell>
          <cell r="AU44">
            <v>1019</v>
          </cell>
          <cell r="AV44">
            <v>2003</v>
          </cell>
          <cell r="AW44">
            <v>9734</v>
          </cell>
          <cell r="AX44">
            <v>2450</v>
          </cell>
          <cell r="AY44">
            <v>266</v>
          </cell>
          <cell r="AZ44">
            <v>618</v>
          </cell>
          <cell r="BA44">
            <v>3333</v>
          </cell>
          <cell r="BB44">
            <v>4010</v>
          </cell>
          <cell r="BC44">
            <v>599</v>
          </cell>
          <cell r="BD44">
            <v>1039</v>
          </cell>
          <cell r="BE44">
            <v>5648</v>
          </cell>
          <cell r="BF44">
            <v>877</v>
          </cell>
          <cell r="BG44">
            <v>66</v>
          </cell>
          <cell r="BH44">
            <v>208</v>
          </cell>
          <cell r="BI44">
            <v>1151</v>
          </cell>
          <cell r="BJ44">
            <v>316</v>
          </cell>
          <cell r="BK44">
            <v>103</v>
          </cell>
          <cell r="BL44">
            <v>182</v>
          </cell>
          <cell r="BM44">
            <v>601</v>
          </cell>
          <cell r="BN44">
            <v>762</v>
          </cell>
          <cell r="BO44">
            <v>53</v>
          </cell>
          <cell r="BP44">
            <v>117</v>
          </cell>
          <cell r="BQ44">
            <v>932</v>
          </cell>
          <cell r="BR44">
            <v>40365</v>
          </cell>
          <cell r="BS44">
            <v>4546</v>
          </cell>
          <cell r="BT44">
            <v>8914</v>
          </cell>
          <cell r="BU44">
            <v>53825</v>
          </cell>
          <cell r="BV44">
            <v>14875</v>
          </cell>
          <cell r="BW44">
            <v>1537</v>
          </cell>
          <cell r="BX44">
            <v>2820</v>
          </cell>
          <cell r="BY44">
            <v>19232</v>
          </cell>
          <cell r="BZ44">
            <v>10245</v>
          </cell>
          <cell r="CA44">
            <v>947</v>
          </cell>
          <cell r="CB44">
            <v>1919</v>
          </cell>
          <cell r="CC44">
            <v>13111</v>
          </cell>
          <cell r="CD44">
            <v>6758</v>
          </cell>
          <cell r="CE44">
            <v>999</v>
          </cell>
          <cell r="CF44">
            <v>2073</v>
          </cell>
          <cell r="CG44">
            <v>9830</v>
          </cell>
          <cell r="CH44">
            <v>2590</v>
          </cell>
          <cell r="CI44">
            <v>258</v>
          </cell>
          <cell r="CJ44">
            <v>600</v>
          </cell>
          <cell r="CK44">
            <v>3448</v>
          </cell>
          <cell r="CL44">
            <v>3973</v>
          </cell>
          <cell r="CM44">
            <v>623</v>
          </cell>
          <cell r="CN44">
            <v>1056</v>
          </cell>
          <cell r="CO44">
            <v>5652</v>
          </cell>
          <cell r="CP44">
            <v>914</v>
          </cell>
          <cell r="CQ44">
            <v>75</v>
          </cell>
          <cell r="CR44">
            <v>226</v>
          </cell>
          <cell r="CS44">
            <v>1214</v>
          </cell>
          <cell r="CT44">
            <v>327</v>
          </cell>
          <cell r="CU44">
            <v>108</v>
          </cell>
          <cell r="CV44">
            <v>175</v>
          </cell>
          <cell r="CW44">
            <v>609</v>
          </cell>
          <cell r="CX44">
            <v>779</v>
          </cell>
          <cell r="CY44">
            <v>50</v>
          </cell>
          <cell r="CZ44">
            <v>110</v>
          </cell>
          <cell r="DA44">
            <v>940</v>
          </cell>
          <cell r="DB44">
            <v>40461</v>
          </cell>
          <cell r="DC44">
            <v>4596</v>
          </cell>
          <cell r="DD44">
            <v>8979</v>
          </cell>
          <cell r="DE44">
            <v>54035</v>
          </cell>
        </row>
        <row r="45">
          <cell r="A45">
            <v>35370</v>
          </cell>
          <cell r="B45">
            <v>15185</v>
          </cell>
          <cell r="C45">
            <v>1750</v>
          </cell>
          <cell r="D45">
            <v>2800</v>
          </cell>
          <cell r="E45">
            <v>19735</v>
          </cell>
          <cell r="F45">
            <v>10757</v>
          </cell>
          <cell r="G45">
            <v>1072</v>
          </cell>
          <cell r="H45">
            <v>1895</v>
          </cell>
          <cell r="I45">
            <v>13724</v>
          </cell>
          <cell r="J45">
            <v>6594</v>
          </cell>
          <cell r="K45">
            <v>1074</v>
          </cell>
          <cell r="L45">
            <v>2065</v>
          </cell>
          <cell r="M45">
            <v>9733</v>
          </cell>
          <cell r="N45">
            <v>2795</v>
          </cell>
          <cell r="O45">
            <v>319</v>
          </cell>
          <cell r="P45">
            <v>614</v>
          </cell>
          <cell r="Q45">
            <v>3728</v>
          </cell>
          <cell r="R45">
            <v>4103</v>
          </cell>
          <cell r="S45">
            <v>665</v>
          </cell>
          <cell r="T45">
            <v>1097</v>
          </cell>
          <cell r="U45">
            <v>5865</v>
          </cell>
          <cell r="V45">
            <v>671</v>
          </cell>
          <cell r="W45">
            <v>77</v>
          </cell>
          <cell r="X45">
            <v>235</v>
          </cell>
          <cell r="Y45">
            <v>983</v>
          </cell>
          <cell r="Z45">
            <v>322</v>
          </cell>
          <cell r="AA45">
            <v>125</v>
          </cell>
          <cell r="AB45">
            <v>196</v>
          </cell>
          <cell r="AC45">
            <v>643</v>
          </cell>
          <cell r="AD45">
            <v>802</v>
          </cell>
          <cell r="AE45">
            <v>45</v>
          </cell>
          <cell r="AF45">
            <v>110</v>
          </cell>
          <cell r="AG45">
            <v>957</v>
          </cell>
          <cell r="AH45">
            <v>41229</v>
          </cell>
          <cell r="AI45">
            <v>5127</v>
          </cell>
          <cell r="AJ45">
            <v>9012</v>
          </cell>
          <cell r="AK45">
            <v>55368</v>
          </cell>
          <cell r="AL45">
            <v>14738</v>
          </cell>
          <cell r="AM45">
            <v>1614</v>
          </cell>
          <cell r="AN45">
            <v>2772</v>
          </cell>
          <cell r="AO45">
            <v>19124</v>
          </cell>
          <cell r="AP45">
            <v>10351</v>
          </cell>
          <cell r="AQ45">
            <v>1001</v>
          </cell>
          <cell r="AR45">
            <v>1929</v>
          </cell>
          <cell r="AS45">
            <v>13282</v>
          </cell>
          <cell r="AT45">
            <v>6700</v>
          </cell>
          <cell r="AU45">
            <v>1039</v>
          </cell>
          <cell r="AV45">
            <v>2068</v>
          </cell>
          <cell r="AW45">
            <v>9808</v>
          </cell>
          <cell r="AX45">
            <v>2581</v>
          </cell>
          <cell r="AY45">
            <v>294</v>
          </cell>
          <cell r="AZ45">
            <v>617</v>
          </cell>
          <cell r="BA45">
            <v>3493</v>
          </cell>
          <cell r="BB45">
            <v>3929</v>
          </cell>
          <cell r="BC45">
            <v>663</v>
          </cell>
          <cell r="BD45">
            <v>1068</v>
          </cell>
          <cell r="BE45">
            <v>5660</v>
          </cell>
          <cell r="BF45">
            <v>627</v>
          </cell>
          <cell r="BG45">
            <v>73</v>
          </cell>
          <cell r="BH45">
            <v>229</v>
          </cell>
          <cell r="BI45">
            <v>929</v>
          </cell>
          <cell r="BJ45">
            <v>336</v>
          </cell>
          <cell r="BK45">
            <v>108</v>
          </cell>
          <cell r="BL45">
            <v>167</v>
          </cell>
          <cell r="BM45">
            <v>610</v>
          </cell>
          <cell r="BN45">
            <v>796</v>
          </cell>
          <cell r="BO45">
            <v>48</v>
          </cell>
          <cell r="BP45">
            <v>97</v>
          </cell>
          <cell r="BQ45">
            <v>941</v>
          </cell>
          <cell r="BR45">
            <v>40058</v>
          </cell>
          <cell r="BS45">
            <v>4841</v>
          </cell>
          <cell r="BT45">
            <v>8948</v>
          </cell>
          <cell r="BU45">
            <v>53847</v>
          </cell>
          <cell r="BV45">
            <v>14929</v>
          </cell>
          <cell r="BW45">
            <v>1607</v>
          </cell>
          <cell r="BX45">
            <v>2790</v>
          </cell>
          <cell r="BY45">
            <v>19325</v>
          </cell>
          <cell r="BZ45">
            <v>10316</v>
          </cell>
          <cell r="CA45">
            <v>996</v>
          </cell>
          <cell r="CB45">
            <v>1924</v>
          </cell>
          <cell r="CC45">
            <v>13236</v>
          </cell>
          <cell r="CD45">
            <v>6752</v>
          </cell>
          <cell r="CE45">
            <v>1013</v>
          </cell>
          <cell r="CF45">
            <v>2078</v>
          </cell>
          <cell r="CG45">
            <v>9844</v>
          </cell>
          <cell r="CH45">
            <v>2611</v>
          </cell>
          <cell r="CI45">
            <v>271</v>
          </cell>
          <cell r="CJ45">
            <v>594</v>
          </cell>
          <cell r="CK45">
            <v>3477</v>
          </cell>
          <cell r="CL45">
            <v>4002</v>
          </cell>
          <cell r="CM45">
            <v>640</v>
          </cell>
          <cell r="CN45">
            <v>1059</v>
          </cell>
          <cell r="CO45">
            <v>5700</v>
          </cell>
          <cell r="CP45">
            <v>915</v>
          </cell>
          <cell r="CQ45">
            <v>76</v>
          </cell>
          <cell r="CR45">
            <v>218</v>
          </cell>
          <cell r="CS45">
            <v>1210</v>
          </cell>
          <cell r="CT45">
            <v>328</v>
          </cell>
          <cell r="CU45">
            <v>109</v>
          </cell>
          <cell r="CV45">
            <v>174</v>
          </cell>
          <cell r="CW45">
            <v>610</v>
          </cell>
          <cell r="CX45">
            <v>786</v>
          </cell>
          <cell r="CY45">
            <v>53</v>
          </cell>
          <cell r="CZ45">
            <v>104</v>
          </cell>
          <cell r="DA45">
            <v>944</v>
          </cell>
          <cell r="DB45">
            <v>40640</v>
          </cell>
          <cell r="DC45">
            <v>4763</v>
          </cell>
          <cell r="DD45">
            <v>8942</v>
          </cell>
          <cell r="DE45">
            <v>54346</v>
          </cell>
        </row>
        <row r="46">
          <cell r="A46">
            <v>35400</v>
          </cell>
          <cell r="B46">
            <v>14248</v>
          </cell>
          <cell r="C46">
            <v>1575</v>
          </cell>
          <cell r="D46">
            <v>2521</v>
          </cell>
          <cell r="E46">
            <v>18344</v>
          </cell>
          <cell r="F46">
            <v>10471</v>
          </cell>
          <cell r="G46">
            <v>1063</v>
          </cell>
          <cell r="H46">
            <v>1848</v>
          </cell>
          <cell r="I46">
            <v>13382</v>
          </cell>
          <cell r="J46">
            <v>7026</v>
          </cell>
          <cell r="K46">
            <v>1005</v>
          </cell>
          <cell r="L46">
            <v>2063</v>
          </cell>
          <cell r="M46">
            <v>10094</v>
          </cell>
          <cell r="N46">
            <v>2531</v>
          </cell>
          <cell r="O46">
            <v>301</v>
          </cell>
          <cell r="P46">
            <v>577</v>
          </cell>
          <cell r="Q46">
            <v>3409</v>
          </cell>
          <cell r="R46">
            <v>4055</v>
          </cell>
          <cell r="S46">
            <v>594</v>
          </cell>
          <cell r="T46">
            <v>1016</v>
          </cell>
          <cell r="U46">
            <v>5665</v>
          </cell>
          <cell r="V46">
            <v>1697</v>
          </cell>
          <cell r="W46">
            <v>65</v>
          </cell>
          <cell r="X46">
            <v>192</v>
          </cell>
          <cell r="Y46">
            <v>1954</v>
          </cell>
          <cell r="Z46">
            <v>246</v>
          </cell>
          <cell r="AA46">
            <v>123</v>
          </cell>
          <cell r="AB46">
            <v>129</v>
          </cell>
          <cell r="AC46">
            <v>498</v>
          </cell>
          <cell r="AD46">
            <v>743</v>
          </cell>
          <cell r="AE46">
            <v>47</v>
          </cell>
          <cell r="AF46">
            <v>79</v>
          </cell>
          <cell r="AG46">
            <v>869</v>
          </cell>
          <cell r="AH46">
            <v>41017</v>
          </cell>
          <cell r="AI46">
            <v>4773</v>
          </cell>
          <cell r="AJ46">
            <v>8425</v>
          </cell>
          <cell r="AK46">
            <v>54215</v>
          </cell>
          <cell r="AL46">
            <v>14551</v>
          </cell>
          <cell r="AM46">
            <v>1678</v>
          </cell>
          <cell r="AN46">
            <v>2607</v>
          </cell>
          <cell r="AO46">
            <v>18836</v>
          </cell>
          <cell r="AP46">
            <v>9943</v>
          </cell>
          <cell r="AQ46">
            <v>1051</v>
          </cell>
          <cell r="AR46">
            <v>1938</v>
          </cell>
          <cell r="AS46">
            <v>12933</v>
          </cell>
          <cell r="AT46">
            <v>6727</v>
          </cell>
          <cell r="AU46">
            <v>993</v>
          </cell>
          <cell r="AV46">
            <v>2121</v>
          </cell>
          <cell r="AW46">
            <v>9841</v>
          </cell>
          <cell r="AX46">
            <v>2539</v>
          </cell>
          <cell r="AY46">
            <v>283</v>
          </cell>
          <cell r="AZ46">
            <v>553</v>
          </cell>
          <cell r="BA46">
            <v>3376</v>
          </cell>
          <cell r="BB46">
            <v>4008</v>
          </cell>
          <cell r="BC46">
            <v>589</v>
          </cell>
          <cell r="BD46">
            <v>982</v>
          </cell>
          <cell r="BE46">
            <v>5579</v>
          </cell>
          <cell r="BF46">
            <v>952</v>
          </cell>
          <cell r="BG46">
            <v>73</v>
          </cell>
          <cell r="BH46">
            <v>201</v>
          </cell>
          <cell r="BI46">
            <v>1226</v>
          </cell>
          <cell r="BJ46">
            <v>305</v>
          </cell>
          <cell r="BK46">
            <v>129</v>
          </cell>
          <cell r="BL46">
            <v>145</v>
          </cell>
          <cell r="BM46">
            <v>579</v>
          </cell>
          <cell r="BN46">
            <v>766</v>
          </cell>
          <cell r="BO46">
            <v>46</v>
          </cell>
          <cell r="BP46">
            <v>86</v>
          </cell>
          <cell r="BQ46">
            <v>898</v>
          </cell>
          <cell r="BR46">
            <v>39790</v>
          </cell>
          <cell r="BS46">
            <v>4843</v>
          </cell>
          <cell r="BT46">
            <v>8634</v>
          </cell>
          <cell r="BU46">
            <v>53268</v>
          </cell>
          <cell r="BV46">
            <v>15135</v>
          </cell>
          <cell r="BW46">
            <v>1669</v>
          </cell>
          <cell r="BX46">
            <v>2780</v>
          </cell>
          <cell r="BY46">
            <v>19584</v>
          </cell>
          <cell r="BZ46">
            <v>10523</v>
          </cell>
          <cell r="CA46">
            <v>1042</v>
          </cell>
          <cell r="CB46">
            <v>1917</v>
          </cell>
          <cell r="CC46">
            <v>13482</v>
          </cell>
          <cell r="CD46">
            <v>6801</v>
          </cell>
          <cell r="CE46">
            <v>1029</v>
          </cell>
          <cell r="CF46">
            <v>2088</v>
          </cell>
          <cell r="CG46">
            <v>9918</v>
          </cell>
          <cell r="CH46">
            <v>2660</v>
          </cell>
          <cell r="CI46">
            <v>279</v>
          </cell>
          <cell r="CJ46">
            <v>597</v>
          </cell>
          <cell r="CK46">
            <v>3535</v>
          </cell>
          <cell r="CL46">
            <v>4024</v>
          </cell>
          <cell r="CM46">
            <v>650</v>
          </cell>
          <cell r="CN46">
            <v>1070</v>
          </cell>
          <cell r="CO46">
            <v>5744</v>
          </cell>
          <cell r="CP46">
            <v>906</v>
          </cell>
          <cell r="CQ46">
            <v>77</v>
          </cell>
          <cell r="CR46">
            <v>213</v>
          </cell>
          <cell r="CS46">
            <v>1197</v>
          </cell>
          <cell r="CT46">
            <v>338</v>
          </cell>
          <cell r="CU46">
            <v>109</v>
          </cell>
          <cell r="CV46">
            <v>173</v>
          </cell>
          <cell r="CW46">
            <v>619</v>
          </cell>
          <cell r="CX46">
            <v>803</v>
          </cell>
          <cell r="CY46">
            <v>55</v>
          </cell>
          <cell r="CZ46">
            <v>99</v>
          </cell>
          <cell r="DA46">
            <v>957</v>
          </cell>
          <cell r="DB46">
            <v>41190</v>
          </cell>
          <cell r="DC46">
            <v>4910</v>
          </cell>
          <cell r="DD46">
            <v>8937</v>
          </cell>
          <cell r="DE46">
            <v>55036</v>
          </cell>
        </row>
        <row r="47">
          <cell r="A47">
            <v>35431</v>
          </cell>
          <cell r="B47">
            <v>13002</v>
          </cell>
          <cell r="C47">
            <v>1514</v>
          </cell>
          <cell r="D47">
            <v>1957</v>
          </cell>
          <cell r="E47">
            <v>16473</v>
          </cell>
          <cell r="F47">
            <v>8850</v>
          </cell>
          <cell r="G47">
            <v>917</v>
          </cell>
          <cell r="H47">
            <v>1251</v>
          </cell>
          <cell r="I47">
            <v>11018</v>
          </cell>
          <cell r="J47">
            <v>5743</v>
          </cell>
          <cell r="K47">
            <v>853</v>
          </cell>
          <cell r="L47">
            <v>1530</v>
          </cell>
          <cell r="M47">
            <v>8126</v>
          </cell>
          <cell r="N47">
            <v>2238</v>
          </cell>
          <cell r="O47">
            <v>233</v>
          </cell>
          <cell r="P47">
            <v>439</v>
          </cell>
          <cell r="Q47">
            <v>2910</v>
          </cell>
          <cell r="R47">
            <v>3522</v>
          </cell>
          <cell r="S47">
            <v>623</v>
          </cell>
          <cell r="T47">
            <v>907</v>
          </cell>
          <cell r="U47">
            <v>5052</v>
          </cell>
          <cell r="V47">
            <v>649</v>
          </cell>
          <cell r="W47">
            <v>70</v>
          </cell>
          <cell r="X47">
            <v>155</v>
          </cell>
          <cell r="Y47">
            <v>874</v>
          </cell>
          <cell r="Z47">
            <v>282</v>
          </cell>
          <cell r="AA47">
            <v>74</v>
          </cell>
          <cell r="AB47">
            <v>137</v>
          </cell>
          <cell r="AC47">
            <v>493</v>
          </cell>
          <cell r="AD47">
            <v>680</v>
          </cell>
          <cell r="AE47">
            <v>56</v>
          </cell>
          <cell r="AF47">
            <v>60</v>
          </cell>
          <cell r="AG47">
            <v>796</v>
          </cell>
          <cell r="AH47">
            <v>34966</v>
          </cell>
          <cell r="AI47">
            <v>4340</v>
          </cell>
          <cell r="AJ47">
            <v>6436</v>
          </cell>
          <cell r="AK47">
            <v>45742</v>
          </cell>
          <cell r="AL47">
            <v>15734</v>
          </cell>
          <cell r="AM47">
            <v>1775</v>
          </cell>
          <cell r="AN47">
            <v>2835</v>
          </cell>
          <cell r="AO47">
            <v>20344</v>
          </cell>
          <cell r="AP47">
            <v>10928</v>
          </cell>
          <cell r="AQ47">
            <v>1088</v>
          </cell>
          <cell r="AR47">
            <v>1853</v>
          </cell>
          <cell r="AS47">
            <v>13870</v>
          </cell>
          <cell r="AT47">
            <v>6874</v>
          </cell>
          <cell r="AU47">
            <v>999</v>
          </cell>
          <cell r="AV47">
            <v>2095</v>
          </cell>
          <cell r="AW47">
            <v>9968</v>
          </cell>
          <cell r="AX47">
            <v>2740</v>
          </cell>
          <cell r="AY47">
            <v>268</v>
          </cell>
          <cell r="AZ47">
            <v>592</v>
          </cell>
          <cell r="BA47">
            <v>3600</v>
          </cell>
          <cell r="BB47">
            <v>4053</v>
          </cell>
          <cell r="BC47">
            <v>659</v>
          </cell>
          <cell r="BD47">
            <v>1096</v>
          </cell>
          <cell r="BE47">
            <v>5808</v>
          </cell>
          <cell r="BF47">
            <v>891</v>
          </cell>
          <cell r="BG47">
            <v>84</v>
          </cell>
          <cell r="BH47">
            <v>210</v>
          </cell>
          <cell r="BI47">
            <v>1186</v>
          </cell>
          <cell r="BJ47">
            <v>373</v>
          </cell>
          <cell r="BK47">
            <v>98</v>
          </cell>
          <cell r="BL47">
            <v>192</v>
          </cell>
          <cell r="BM47">
            <v>663</v>
          </cell>
          <cell r="BN47">
            <v>828</v>
          </cell>
          <cell r="BO47">
            <v>68</v>
          </cell>
          <cell r="BP47">
            <v>83</v>
          </cell>
          <cell r="BQ47">
            <v>979</v>
          </cell>
          <cell r="BR47">
            <v>42422</v>
          </cell>
          <cell r="BS47">
            <v>5039</v>
          </cell>
          <cell r="BT47">
            <v>8957</v>
          </cell>
          <cell r="BU47">
            <v>56418</v>
          </cell>
          <cell r="BV47">
            <v>15435</v>
          </cell>
          <cell r="BW47">
            <v>1726</v>
          </cell>
          <cell r="BX47">
            <v>2797</v>
          </cell>
          <cell r="BY47">
            <v>19958</v>
          </cell>
          <cell r="BZ47">
            <v>10798</v>
          </cell>
          <cell r="CA47">
            <v>1078</v>
          </cell>
          <cell r="CB47">
            <v>1905</v>
          </cell>
          <cell r="CC47">
            <v>13781</v>
          </cell>
          <cell r="CD47">
            <v>6888</v>
          </cell>
          <cell r="CE47">
            <v>1047</v>
          </cell>
          <cell r="CF47">
            <v>2098</v>
          </cell>
          <cell r="CG47">
            <v>10033</v>
          </cell>
          <cell r="CH47">
            <v>2722</v>
          </cell>
          <cell r="CI47">
            <v>282</v>
          </cell>
          <cell r="CJ47">
            <v>601</v>
          </cell>
          <cell r="CK47">
            <v>3605</v>
          </cell>
          <cell r="CL47">
            <v>4036</v>
          </cell>
          <cell r="CM47">
            <v>654</v>
          </cell>
          <cell r="CN47">
            <v>1086</v>
          </cell>
          <cell r="CO47">
            <v>5776</v>
          </cell>
          <cell r="CP47">
            <v>887</v>
          </cell>
          <cell r="CQ47">
            <v>80</v>
          </cell>
          <cell r="CR47">
            <v>210</v>
          </cell>
          <cell r="CS47">
            <v>1177</v>
          </cell>
          <cell r="CT47">
            <v>352</v>
          </cell>
          <cell r="CU47">
            <v>110</v>
          </cell>
          <cell r="CV47">
            <v>171</v>
          </cell>
          <cell r="CW47">
            <v>633</v>
          </cell>
          <cell r="CX47">
            <v>828</v>
          </cell>
          <cell r="CY47">
            <v>57</v>
          </cell>
          <cell r="CZ47">
            <v>96</v>
          </cell>
          <cell r="DA47">
            <v>981</v>
          </cell>
          <cell r="DB47">
            <v>41945</v>
          </cell>
          <cell r="DC47">
            <v>5034</v>
          </cell>
          <cell r="DD47">
            <v>8964</v>
          </cell>
          <cell r="DE47">
            <v>55944</v>
          </cell>
        </row>
        <row r="48">
          <cell r="A48">
            <v>35462</v>
          </cell>
          <cell r="B48">
            <v>15490</v>
          </cell>
          <cell r="C48">
            <v>1634</v>
          </cell>
          <cell r="D48">
            <v>2682</v>
          </cell>
          <cell r="E48">
            <v>19806</v>
          </cell>
          <cell r="F48">
            <v>10975</v>
          </cell>
          <cell r="G48">
            <v>1060</v>
          </cell>
          <cell r="H48">
            <v>1757</v>
          </cell>
          <cell r="I48">
            <v>13792</v>
          </cell>
          <cell r="J48">
            <v>6863</v>
          </cell>
          <cell r="K48">
            <v>975</v>
          </cell>
          <cell r="L48">
            <v>2019</v>
          </cell>
          <cell r="M48">
            <v>9857</v>
          </cell>
          <cell r="N48">
            <v>2935</v>
          </cell>
          <cell r="O48">
            <v>265</v>
          </cell>
          <cell r="P48">
            <v>544</v>
          </cell>
          <cell r="Q48">
            <v>3744</v>
          </cell>
          <cell r="R48">
            <v>4031</v>
          </cell>
          <cell r="S48">
            <v>674</v>
          </cell>
          <cell r="T48">
            <v>1185</v>
          </cell>
          <cell r="U48">
            <v>5890</v>
          </cell>
          <cell r="V48">
            <v>675</v>
          </cell>
          <cell r="W48">
            <v>70</v>
          </cell>
          <cell r="X48">
            <v>173</v>
          </cell>
          <cell r="Y48">
            <v>918</v>
          </cell>
          <cell r="Z48">
            <v>351</v>
          </cell>
          <cell r="AA48">
            <v>82</v>
          </cell>
          <cell r="AB48">
            <v>181</v>
          </cell>
          <cell r="AC48">
            <v>614</v>
          </cell>
          <cell r="AD48">
            <v>823</v>
          </cell>
          <cell r="AE48">
            <v>56</v>
          </cell>
          <cell r="AF48">
            <v>105</v>
          </cell>
          <cell r="AG48">
            <v>984</v>
          </cell>
          <cell r="AH48">
            <v>42143</v>
          </cell>
          <cell r="AI48">
            <v>4816</v>
          </cell>
          <cell r="AJ48">
            <v>8646</v>
          </cell>
          <cell r="AK48">
            <v>55605</v>
          </cell>
          <cell r="AL48">
            <v>15974</v>
          </cell>
          <cell r="AM48">
            <v>1775</v>
          </cell>
          <cell r="AN48">
            <v>2909</v>
          </cell>
          <cell r="AO48">
            <v>20658</v>
          </cell>
          <cell r="AP48">
            <v>11374</v>
          </cell>
          <cell r="AQ48">
            <v>1148</v>
          </cell>
          <cell r="AR48">
            <v>1916</v>
          </cell>
          <cell r="AS48">
            <v>14438</v>
          </cell>
          <cell r="AT48">
            <v>7128</v>
          </cell>
          <cell r="AU48">
            <v>1069</v>
          </cell>
          <cell r="AV48">
            <v>2148</v>
          </cell>
          <cell r="AW48">
            <v>10345</v>
          </cell>
          <cell r="AX48">
            <v>3016</v>
          </cell>
          <cell r="AY48">
            <v>288</v>
          </cell>
          <cell r="AZ48">
            <v>583</v>
          </cell>
          <cell r="BA48">
            <v>3886</v>
          </cell>
          <cell r="BB48">
            <v>4234</v>
          </cell>
          <cell r="BC48">
            <v>705</v>
          </cell>
          <cell r="BD48">
            <v>1184</v>
          </cell>
          <cell r="BE48">
            <v>6122</v>
          </cell>
          <cell r="BF48">
            <v>840</v>
          </cell>
          <cell r="BG48">
            <v>79</v>
          </cell>
          <cell r="BH48">
            <v>205</v>
          </cell>
          <cell r="BI48">
            <v>1124</v>
          </cell>
          <cell r="BJ48">
            <v>375</v>
          </cell>
          <cell r="BK48">
            <v>98</v>
          </cell>
          <cell r="BL48">
            <v>194</v>
          </cell>
          <cell r="BM48">
            <v>668</v>
          </cell>
          <cell r="BN48">
            <v>874</v>
          </cell>
          <cell r="BO48">
            <v>62</v>
          </cell>
          <cell r="BP48">
            <v>123</v>
          </cell>
          <cell r="BQ48">
            <v>1059</v>
          </cell>
          <cell r="BR48">
            <v>43814</v>
          </cell>
          <cell r="BS48">
            <v>5224</v>
          </cell>
          <cell r="BT48">
            <v>9262</v>
          </cell>
          <cell r="BU48">
            <v>58300</v>
          </cell>
          <cell r="BV48">
            <v>15772</v>
          </cell>
          <cell r="BW48">
            <v>1769</v>
          </cell>
          <cell r="BX48">
            <v>2837</v>
          </cell>
          <cell r="BY48">
            <v>20378</v>
          </cell>
          <cell r="BZ48">
            <v>11067</v>
          </cell>
          <cell r="CA48">
            <v>1102</v>
          </cell>
          <cell r="CB48">
            <v>1905</v>
          </cell>
          <cell r="CC48">
            <v>14073</v>
          </cell>
          <cell r="CD48">
            <v>7004</v>
          </cell>
          <cell r="CE48">
            <v>1071</v>
          </cell>
          <cell r="CF48">
            <v>2107</v>
          </cell>
          <cell r="CG48">
            <v>10183</v>
          </cell>
          <cell r="CH48">
            <v>2782</v>
          </cell>
          <cell r="CI48">
            <v>284</v>
          </cell>
          <cell r="CJ48">
            <v>603</v>
          </cell>
          <cell r="CK48">
            <v>3669</v>
          </cell>
          <cell r="CL48">
            <v>4046</v>
          </cell>
          <cell r="CM48">
            <v>659</v>
          </cell>
          <cell r="CN48">
            <v>1102</v>
          </cell>
          <cell r="CO48">
            <v>5807</v>
          </cell>
          <cell r="CP48">
            <v>865</v>
          </cell>
          <cell r="CQ48">
            <v>82</v>
          </cell>
          <cell r="CR48">
            <v>209</v>
          </cell>
          <cell r="CS48">
            <v>1156</v>
          </cell>
          <cell r="CT48">
            <v>366</v>
          </cell>
          <cell r="CU48">
            <v>111</v>
          </cell>
          <cell r="CV48">
            <v>170</v>
          </cell>
          <cell r="CW48">
            <v>647</v>
          </cell>
          <cell r="CX48">
            <v>857</v>
          </cell>
          <cell r="CY48">
            <v>58</v>
          </cell>
          <cell r="CZ48">
            <v>97</v>
          </cell>
          <cell r="DA48">
            <v>1013</v>
          </cell>
          <cell r="DB48">
            <v>42760</v>
          </cell>
          <cell r="DC48">
            <v>5136</v>
          </cell>
          <cell r="DD48">
            <v>9030</v>
          </cell>
          <cell r="DE48">
            <v>56926</v>
          </cell>
        </row>
        <row r="49">
          <cell r="A49">
            <v>35490</v>
          </cell>
          <cell r="B49">
            <v>16377</v>
          </cell>
          <cell r="C49">
            <v>1742</v>
          </cell>
          <cell r="D49">
            <v>2960</v>
          </cell>
          <cell r="E49">
            <v>21079</v>
          </cell>
          <cell r="F49">
            <v>10851</v>
          </cell>
          <cell r="G49">
            <v>1106</v>
          </cell>
          <cell r="H49">
            <v>1961</v>
          </cell>
          <cell r="I49">
            <v>13918</v>
          </cell>
          <cell r="J49">
            <v>7294</v>
          </cell>
          <cell r="K49">
            <v>1166</v>
          </cell>
          <cell r="L49">
            <v>2178</v>
          </cell>
          <cell r="M49">
            <v>10638</v>
          </cell>
          <cell r="N49">
            <v>2774</v>
          </cell>
          <cell r="O49">
            <v>250</v>
          </cell>
          <cell r="P49">
            <v>640</v>
          </cell>
          <cell r="Q49">
            <v>3664</v>
          </cell>
          <cell r="R49">
            <v>3770</v>
          </cell>
          <cell r="S49">
            <v>609</v>
          </cell>
          <cell r="T49">
            <v>1105</v>
          </cell>
          <cell r="U49">
            <v>5484</v>
          </cell>
          <cell r="V49">
            <v>681</v>
          </cell>
          <cell r="W49">
            <v>102</v>
          </cell>
          <cell r="X49">
            <v>215</v>
          </cell>
          <cell r="Y49">
            <v>998</v>
          </cell>
          <cell r="Z49">
            <v>396</v>
          </cell>
          <cell r="AA49">
            <v>100</v>
          </cell>
          <cell r="AB49">
            <v>153</v>
          </cell>
          <cell r="AC49">
            <v>649</v>
          </cell>
          <cell r="AD49">
            <v>907</v>
          </cell>
          <cell r="AE49">
            <v>51</v>
          </cell>
          <cell r="AF49">
            <v>86</v>
          </cell>
          <cell r="AG49">
            <v>1044</v>
          </cell>
          <cell r="AH49">
            <v>43050</v>
          </cell>
          <cell r="AI49">
            <v>5126</v>
          </cell>
          <cell r="AJ49">
            <v>9298</v>
          </cell>
          <cell r="AK49">
            <v>57474</v>
          </cell>
          <cell r="AL49">
            <v>16061</v>
          </cell>
          <cell r="AM49">
            <v>1699</v>
          </cell>
          <cell r="AN49">
            <v>2870</v>
          </cell>
          <cell r="AO49">
            <v>20629</v>
          </cell>
          <cell r="AP49">
            <v>11273</v>
          </cell>
          <cell r="AQ49">
            <v>1080</v>
          </cell>
          <cell r="AR49">
            <v>1960</v>
          </cell>
          <cell r="AS49">
            <v>14313</v>
          </cell>
          <cell r="AT49">
            <v>7036</v>
          </cell>
          <cell r="AU49">
            <v>1160</v>
          </cell>
          <cell r="AV49">
            <v>2099</v>
          </cell>
          <cell r="AW49">
            <v>10295</v>
          </cell>
          <cell r="AX49">
            <v>2766</v>
          </cell>
          <cell r="AY49">
            <v>272</v>
          </cell>
          <cell r="AZ49">
            <v>674</v>
          </cell>
          <cell r="BA49">
            <v>3713</v>
          </cell>
          <cell r="BB49">
            <v>3886</v>
          </cell>
          <cell r="BC49">
            <v>646</v>
          </cell>
          <cell r="BD49">
            <v>1129</v>
          </cell>
          <cell r="BE49">
            <v>5661</v>
          </cell>
          <cell r="BF49">
            <v>847</v>
          </cell>
          <cell r="BG49">
            <v>92</v>
          </cell>
          <cell r="BH49">
            <v>235</v>
          </cell>
          <cell r="BI49">
            <v>1174</v>
          </cell>
          <cell r="BJ49">
            <v>368</v>
          </cell>
          <cell r="BK49">
            <v>113</v>
          </cell>
          <cell r="BL49">
            <v>145</v>
          </cell>
          <cell r="BM49">
            <v>627</v>
          </cell>
          <cell r="BN49">
            <v>920</v>
          </cell>
          <cell r="BO49">
            <v>55</v>
          </cell>
          <cell r="BP49">
            <v>92</v>
          </cell>
          <cell r="BQ49">
            <v>1068</v>
          </cell>
          <cell r="BR49">
            <v>43158</v>
          </cell>
          <cell r="BS49">
            <v>5117</v>
          </cell>
          <cell r="BT49">
            <v>9204</v>
          </cell>
          <cell r="BU49">
            <v>57480</v>
          </cell>
          <cell r="BV49">
            <v>16000</v>
          </cell>
          <cell r="BW49">
            <v>1795</v>
          </cell>
          <cell r="BX49">
            <v>2883</v>
          </cell>
          <cell r="BY49">
            <v>20678</v>
          </cell>
          <cell r="BZ49">
            <v>11242</v>
          </cell>
          <cell r="CA49">
            <v>1112</v>
          </cell>
          <cell r="CB49">
            <v>1914</v>
          </cell>
          <cell r="CC49">
            <v>14268</v>
          </cell>
          <cell r="CD49">
            <v>7110</v>
          </cell>
          <cell r="CE49">
            <v>1101</v>
          </cell>
          <cell r="CF49">
            <v>2111</v>
          </cell>
          <cell r="CG49">
            <v>10322</v>
          </cell>
          <cell r="CH49">
            <v>2823</v>
          </cell>
          <cell r="CI49">
            <v>286</v>
          </cell>
          <cell r="CJ49">
            <v>603</v>
          </cell>
          <cell r="CK49">
            <v>3712</v>
          </cell>
          <cell r="CL49">
            <v>4051</v>
          </cell>
          <cell r="CM49">
            <v>668</v>
          </cell>
          <cell r="CN49">
            <v>1109</v>
          </cell>
          <cell r="CO49">
            <v>5827</v>
          </cell>
          <cell r="CP49">
            <v>847</v>
          </cell>
          <cell r="CQ49">
            <v>85</v>
          </cell>
          <cell r="CR49">
            <v>208</v>
          </cell>
          <cell r="CS49">
            <v>1139</v>
          </cell>
          <cell r="CT49">
            <v>376</v>
          </cell>
          <cell r="CU49">
            <v>113</v>
          </cell>
          <cell r="CV49">
            <v>169</v>
          </cell>
          <cell r="CW49">
            <v>659</v>
          </cell>
          <cell r="CX49">
            <v>883</v>
          </cell>
          <cell r="CY49">
            <v>58</v>
          </cell>
          <cell r="CZ49">
            <v>100</v>
          </cell>
          <cell r="DA49">
            <v>1041</v>
          </cell>
          <cell r="DB49">
            <v>43332</v>
          </cell>
          <cell r="DC49">
            <v>5218</v>
          </cell>
          <cell r="DD49">
            <v>9096</v>
          </cell>
          <cell r="DE49">
            <v>57646</v>
          </cell>
        </row>
        <row r="50">
          <cell r="A50">
            <v>35521</v>
          </cell>
          <cell r="B50">
            <v>15585</v>
          </cell>
          <cell r="C50">
            <v>1799</v>
          </cell>
          <cell r="D50">
            <v>2869</v>
          </cell>
          <cell r="E50">
            <v>20253</v>
          </cell>
          <cell r="F50">
            <v>10992</v>
          </cell>
          <cell r="G50">
            <v>1117</v>
          </cell>
          <cell r="H50">
            <v>1835</v>
          </cell>
          <cell r="I50">
            <v>13944</v>
          </cell>
          <cell r="J50">
            <v>6880</v>
          </cell>
          <cell r="K50">
            <v>1153</v>
          </cell>
          <cell r="L50">
            <v>1999</v>
          </cell>
          <cell r="M50">
            <v>10032</v>
          </cell>
          <cell r="N50">
            <v>2742</v>
          </cell>
          <cell r="O50">
            <v>301</v>
          </cell>
          <cell r="P50">
            <v>642</v>
          </cell>
          <cell r="Q50">
            <v>3685</v>
          </cell>
          <cell r="R50">
            <v>3858</v>
          </cell>
          <cell r="S50">
            <v>666</v>
          </cell>
          <cell r="T50">
            <v>1053</v>
          </cell>
          <cell r="U50">
            <v>5577</v>
          </cell>
          <cell r="V50">
            <v>705</v>
          </cell>
          <cell r="W50">
            <v>78</v>
          </cell>
          <cell r="X50">
            <v>190</v>
          </cell>
          <cell r="Y50">
            <v>973</v>
          </cell>
          <cell r="Z50">
            <v>473</v>
          </cell>
          <cell r="AA50">
            <v>124</v>
          </cell>
          <cell r="AB50">
            <v>156</v>
          </cell>
          <cell r="AC50">
            <v>753</v>
          </cell>
          <cell r="AD50">
            <v>902</v>
          </cell>
          <cell r="AE50">
            <v>62</v>
          </cell>
          <cell r="AF50">
            <v>103</v>
          </cell>
          <cell r="AG50">
            <v>1067</v>
          </cell>
          <cell r="AH50">
            <v>42137</v>
          </cell>
          <cell r="AI50">
            <v>5300</v>
          </cell>
          <cell r="AJ50">
            <v>8847</v>
          </cell>
          <cell r="AK50">
            <v>56284</v>
          </cell>
          <cell r="AL50">
            <v>16487</v>
          </cell>
          <cell r="AM50">
            <v>1886</v>
          </cell>
          <cell r="AN50">
            <v>2929</v>
          </cell>
          <cell r="AO50">
            <v>21303</v>
          </cell>
          <cell r="AP50">
            <v>11673</v>
          </cell>
          <cell r="AQ50">
            <v>1143</v>
          </cell>
          <cell r="AR50">
            <v>1893</v>
          </cell>
          <cell r="AS50">
            <v>14709</v>
          </cell>
          <cell r="AT50">
            <v>7297</v>
          </cell>
          <cell r="AU50">
            <v>1178</v>
          </cell>
          <cell r="AV50">
            <v>2090</v>
          </cell>
          <cell r="AW50">
            <v>10565</v>
          </cell>
          <cell r="AX50">
            <v>2913</v>
          </cell>
          <cell r="AY50">
            <v>298</v>
          </cell>
          <cell r="AZ50">
            <v>602</v>
          </cell>
          <cell r="BA50">
            <v>3813</v>
          </cell>
          <cell r="BB50">
            <v>4077</v>
          </cell>
          <cell r="BC50">
            <v>708</v>
          </cell>
          <cell r="BD50">
            <v>1099</v>
          </cell>
          <cell r="BE50">
            <v>5884</v>
          </cell>
          <cell r="BF50">
            <v>852</v>
          </cell>
          <cell r="BG50">
            <v>84</v>
          </cell>
          <cell r="BH50">
            <v>196</v>
          </cell>
          <cell r="BI50">
            <v>1132</v>
          </cell>
          <cell r="BJ50">
            <v>398</v>
          </cell>
          <cell r="BK50">
            <v>121</v>
          </cell>
          <cell r="BL50">
            <v>163</v>
          </cell>
          <cell r="BM50">
            <v>682</v>
          </cell>
          <cell r="BN50">
            <v>894</v>
          </cell>
          <cell r="BO50">
            <v>61</v>
          </cell>
          <cell r="BP50">
            <v>99</v>
          </cell>
          <cell r="BQ50">
            <v>1054</v>
          </cell>
          <cell r="BR50">
            <v>44592</v>
          </cell>
          <cell r="BS50">
            <v>5479</v>
          </cell>
          <cell r="BT50">
            <v>9072</v>
          </cell>
          <cell r="BU50">
            <v>59143</v>
          </cell>
          <cell r="BV50">
            <v>16107</v>
          </cell>
          <cell r="BW50">
            <v>1814</v>
          </cell>
          <cell r="BX50">
            <v>2919</v>
          </cell>
          <cell r="BY50">
            <v>20841</v>
          </cell>
          <cell r="BZ50">
            <v>11309</v>
          </cell>
          <cell r="CA50">
            <v>1115</v>
          </cell>
          <cell r="CB50">
            <v>1927</v>
          </cell>
          <cell r="CC50">
            <v>14351</v>
          </cell>
          <cell r="CD50">
            <v>7188</v>
          </cell>
          <cell r="CE50">
            <v>1134</v>
          </cell>
          <cell r="CF50">
            <v>2107</v>
          </cell>
          <cell r="CG50">
            <v>10429</v>
          </cell>
          <cell r="CH50">
            <v>2838</v>
          </cell>
          <cell r="CI50">
            <v>292</v>
          </cell>
          <cell r="CJ50">
            <v>598</v>
          </cell>
          <cell r="CK50">
            <v>3728</v>
          </cell>
          <cell r="CL50">
            <v>4051</v>
          </cell>
          <cell r="CM50">
            <v>680</v>
          </cell>
          <cell r="CN50">
            <v>1106</v>
          </cell>
          <cell r="CO50">
            <v>5837</v>
          </cell>
          <cell r="CP50">
            <v>836</v>
          </cell>
          <cell r="CQ50">
            <v>86</v>
          </cell>
          <cell r="CR50">
            <v>207</v>
          </cell>
          <cell r="CS50">
            <v>1129</v>
          </cell>
          <cell r="CT50">
            <v>382</v>
          </cell>
          <cell r="CU50">
            <v>118</v>
          </cell>
          <cell r="CV50">
            <v>167</v>
          </cell>
          <cell r="CW50">
            <v>667</v>
          </cell>
          <cell r="CX50">
            <v>901</v>
          </cell>
          <cell r="CY50">
            <v>57</v>
          </cell>
          <cell r="CZ50">
            <v>103</v>
          </cell>
          <cell r="DA50">
            <v>1061</v>
          </cell>
          <cell r="DB50">
            <v>43612</v>
          </cell>
          <cell r="DC50">
            <v>5295</v>
          </cell>
          <cell r="DD50">
            <v>9135</v>
          </cell>
          <cell r="DE50">
            <v>58042</v>
          </cell>
        </row>
        <row r="51">
          <cell r="A51">
            <v>35551</v>
          </cell>
          <cell r="B51">
            <v>16267</v>
          </cell>
          <cell r="C51">
            <v>2023</v>
          </cell>
          <cell r="D51">
            <v>3291</v>
          </cell>
          <cell r="E51">
            <v>21581</v>
          </cell>
          <cell r="F51">
            <v>11412</v>
          </cell>
          <cell r="G51">
            <v>1223</v>
          </cell>
          <cell r="H51">
            <v>2116</v>
          </cell>
          <cell r="I51">
            <v>14751</v>
          </cell>
          <cell r="J51">
            <v>7198</v>
          </cell>
          <cell r="K51">
            <v>1136</v>
          </cell>
          <cell r="L51">
            <v>2222</v>
          </cell>
          <cell r="M51">
            <v>10556</v>
          </cell>
          <cell r="N51">
            <v>2684</v>
          </cell>
          <cell r="O51">
            <v>317</v>
          </cell>
          <cell r="P51">
            <v>633</v>
          </cell>
          <cell r="Q51">
            <v>3634</v>
          </cell>
          <cell r="R51">
            <v>4130</v>
          </cell>
          <cell r="S51">
            <v>704</v>
          </cell>
          <cell r="T51">
            <v>1126</v>
          </cell>
          <cell r="U51">
            <v>5960</v>
          </cell>
          <cell r="V51">
            <v>681</v>
          </cell>
          <cell r="W51">
            <v>106</v>
          </cell>
          <cell r="X51">
            <v>247</v>
          </cell>
          <cell r="Y51">
            <v>1034</v>
          </cell>
          <cell r="Z51">
            <v>489</v>
          </cell>
          <cell r="AA51">
            <v>154</v>
          </cell>
          <cell r="AB51">
            <v>172</v>
          </cell>
          <cell r="AC51">
            <v>815</v>
          </cell>
          <cell r="AD51">
            <v>977</v>
          </cell>
          <cell r="AE51">
            <v>58</v>
          </cell>
          <cell r="AF51">
            <v>132</v>
          </cell>
          <cell r="AG51">
            <v>1167</v>
          </cell>
          <cell r="AH51">
            <v>43838</v>
          </cell>
          <cell r="AI51">
            <v>5721</v>
          </cell>
          <cell r="AJ51">
            <v>9939</v>
          </cell>
          <cell r="AK51">
            <v>59498</v>
          </cell>
          <cell r="AL51">
            <v>15999</v>
          </cell>
          <cell r="AM51">
            <v>1942</v>
          </cell>
          <cell r="AN51">
            <v>2950</v>
          </cell>
          <cell r="AO51">
            <v>20890</v>
          </cell>
          <cell r="AP51">
            <v>11123</v>
          </cell>
          <cell r="AQ51">
            <v>1100</v>
          </cell>
          <cell r="AR51">
            <v>1888</v>
          </cell>
          <cell r="AS51">
            <v>14111</v>
          </cell>
          <cell r="AT51">
            <v>7245</v>
          </cell>
          <cell r="AU51">
            <v>1095</v>
          </cell>
          <cell r="AV51">
            <v>2075</v>
          </cell>
          <cell r="AW51">
            <v>10415</v>
          </cell>
          <cell r="AX51">
            <v>2672</v>
          </cell>
          <cell r="AY51">
            <v>300</v>
          </cell>
          <cell r="AZ51">
            <v>563</v>
          </cell>
          <cell r="BA51">
            <v>3535</v>
          </cell>
          <cell r="BB51">
            <v>4012</v>
          </cell>
          <cell r="BC51">
            <v>672</v>
          </cell>
          <cell r="BD51">
            <v>1030</v>
          </cell>
          <cell r="BE51">
            <v>5714</v>
          </cell>
          <cell r="BF51">
            <v>787</v>
          </cell>
          <cell r="BG51">
            <v>89</v>
          </cell>
          <cell r="BH51">
            <v>194</v>
          </cell>
          <cell r="BI51">
            <v>1070</v>
          </cell>
          <cell r="BJ51">
            <v>392</v>
          </cell>
          <cell r="BK51">
            <v>140</v>
          </cell>
          <cell r="BL51">
            <v>169</v>
          </cell>
          <cell r="BM51">
            <v>701</v>
          </cell>
          <cell r="BN51">
            <v>891</v>
          </cell>
          <cell r="BO51">
            <v>57</v>
          </cell>
          <cell r="BP51">
            <v>112</v>
          </cell>
          <cell r="BQ51">
            <v>1061</v>
          </cell>
          <cell r="BR51">
            <v>43120</v>
          </cell>
          <cell r="BS51">
            <v>5395</v>
          </cell>
          <cell r="BT51">
            <v>8981</v>
          </cell>
          <cell r="BU51">
            <v>57496</v>
          </cell>
          <cell r="BV51">
            <v>16159</v>
          </cell>
          <cell r="BW51">
            <v>1849</v>
          </cell>
          <cell r="BX51">
            <v>2942</v>
          </cell>
          <cell r="BY51">
            <v>20950</v>
          </cell>
          <cell r="BZ51">
            <v>11311</v>
          </cell>
          <cell r="CA51">
            <v>1128</v>
          </cell>
          <cell r="CB51">
            <v>1948</v>
          </cell>
          <cell r="CC51">
            <v>14387</v>
          </cell>
          <cell r="CD51">
            <v>7251</v>
          </cell>
          <cell r="CE51">
            <v>1170</v>
          </cell>
          <cell r="CF51">
            <v>2106</v>
          </cell>
          <cell r="CG51">
            <v>10528</v>
          </cell>
          <cell r="CH51">
            <v>2850</v>
          </cell>
          <cell r="CI51">
            <v>301</v>
          </cell>
          <cell r="CJ51">
            <v>590</v>
          </cell>
          <cell r="CK51">
            <v>3741</v>
          </cell>
          <cell r="CL51">
            <v>4066</v>
          </cell>
          <cell r="CM51">
            <v>701</v>
          </cell>
          <cell r="CN51">
            <v>1098</v>
          </cell>
          <cell r="CO51">
            <v>5865</v>
          </cell>
          <cell r="CP51">
            <v>836</v>
          </cell>
          <cell r="CQ51">
            <v>87</v>
          </cell>
          <cell r="CR51">
            <v>209</v>
          </cell>
          <cell r="CS51">
            <v>1132</v>
          </cell>
          <cell r="CT51">
            <v>385</v>
          </cell>
          <cell r="CU51">
            <v>123</v>
          </cell>
          <cell r="CV51">
            <v>165</v>
          </cell>
          <cell r="CW51">
            <v>673</v>
          </cell>
          <cell r="CX51">
            <v>914</v>
          </cell>
          <cell r="CY51">
            <v>58</v>
          </cell>
          <cell r="CZ51">
            <v>105</v>
          </cell>
          <cell r="DA51">
            <v>1077</v>
          </cell>
          <cell r="DB51">
            <v>43773</v>
          </cell>
          <cell r="DC51">
            <v>5417</v>
          </cell>
          <cell r="DD51">
            <v>9162</v>
          </cell>
          <cell r="DE51">
            <v>58352</v>
          </cell>
        </row>
        <row r="52">
          <cell r="A52">
            <v>35582</v>
          </cell>
          <cell r="B52">
            <v>18924</v>
          </cell>
          <cell r="C52">
            <v>2293</v>
          </cell>
          <cell r="D52">
            <v>4278</v>
          </cell>
          <cell r="E52">
            <v>25495</v>
          </cell>
          <cell r="F52">
            <v>12341</v>
          </cell>
          <cell r="G52">
            <v>1393</v>
          </cell>
          <cell r="H52">
            <v>2994</v>
          </cell>
          <cell r="I52">
            <v>16728</v>
          </cell>
          <cell r="J52">
            <v>8830</v>
          </cell>
          <cell r="K52">
            <v>1425</v>
          </cell>
          <cell r="L52">
            <v>3365</v>
          </cell>
          <cell r="M52">
            <v>13620</v>
          </cell>
          <cell r="N52">
            <v>3357</v>
          </cell>
          <cell r="O52">
            <v>405</v>
          </cell>
          <cell r="P52">
            <v>835</v>
          </cell>
          <cell r="Q52">
            <v>4597</v>
          </cell>
          <cell r="R52">
            <v>4530</v>
          </cell>
          <cell r="S52">
            <v>885</v>
          </cell>
          <cell r="T52">
            <v>1546</v>
          </cell>
          <cell r="U52">
            <v>6961</v>
          </cell>
          <cell r="V52">
            <v>792</v>
          </cell>
          <cell r="W52">
            <v>98</v>
          </cell>
          <cell r="X52">
            <v>273</v>
          </cell>
          <cell r="Y52">
            <v>1163</v>
          </cell>
          <cell r="Z52">
            <v>484</v>
          </cell>
          <cell r="AA52">
            <v>156</v>
          </cell>
          <cell r="AB52">
            <v>225</v>
          </cell>
          <cell r="AC52">
            <v>865</v>
          </cell>
          <cell r="AD52">
            <v>1076</v>
          </cell>
          <cell r="AE52">
            <v>52</v>
          </cell>
          <cell r="AF52">
            <v>124</v>
          </cell>
          <cell r="AG52">
            <v>1252</v>
          </cell>
          <cell r="AH52">
            <v>50334</v>
          </cell>
          <cell r="AI52">
            <v>6707</v>
          </cell>
          <cell r="AJ52">
            <v>13640</v>
          </cell>
          <cell r="AK52">
            <v>70681</v>
          </cell>
          <cell r="AL52">
            <v>16180</v>
          </cell>
          <cell r="AM52">
            <v>1857</v>
          </cell>
          <cell r="AN52">
            <v>2964</v>
          </cell>
          <cell r="AO52">
            <v>21001</v>
          </cell>
          <cell r="AP52">
            <v>11265</v>
          </cell>
          <cell r="AQ52">
            <v>1174</v>
          </cell>
          <cell r="AR52">
            <v>2031</v>
          </cell>
          <cell r="AS52">
            <v>14470</v>
          </cell>
          <cell r="AT52">
            <v>7404</v>
          </cell>
          <cell r="AU52">
            <v>1191</v>
          </cell>
          <cell r="AV52">
            <v>2152</v>
          </cell>
          <cell r="AW52">
            <v>10748</v>
          </cell>
          <cell r="AX52">
            <v>2911</v>
          </cell>
          <cell r="AY52">
            <v>325</v>
          </cell>
          <cell r="AZ52">
            <v>571</v>
          </cell>
          <cell r="BA52">
            <v>3807</v>
          </cell>
          <cell r="BB52">
            <v>4183</v>
          </cell>
          <cell r="BC52">
            <v>682</v>
          </cell>
          <cell r="BD52">
            <v>1108</v>
          </cell>
          <cell r="BE52">
            <v>5974</v>
          </cell>
          <cell r="BF52">
            <v>836</v>
          </cell>
          <cell r="BG52">
            <v>88</v>
          </cell>
          <cell r="BH52">
            <v>199</v>
          </cell>
          <cell r="BI52">
            <v>1123</v>
          </cell>
          <cell r="BJ52">
            <v>373</v>
          </cell>
          <cell r="BK52">
            <v>107</v>
          </cell>
          <cell r="BL52">
            <v>161</v>
          </cell>
          <cell r="BM52">
            <v>641</v>
          </cell>
          <cell r="BN52">
            <v>939</v>
          </cell>
          <cell r="BO52">
            <v>45</v>
          </cell>
          <cell r="BP52">
            <v>106</v>
          </cell>
          <cell r="BQ52">
            <v>1091</v>
          </cell>
          <cell r="BR52">
            <v>44092</v>
          </cell>
          <cell r="BS52">
            <v>5471</v>
          </cell>
          <cell r="BT52">
            <v>9293</v>
          </cell>
          <cell r="BU52">
            <v>58856</v>
          </cell>
          <cell r="BV52">
            <v>16247</v>
          </cell>
          <cell r="BW52">
            <v>1912</v>
          </cell>
          <cell r="BX52">
            <v>2948</v>
          </cell>
          <cell r="BY52">
            <v>21107</v>
          </cell>
          <cell r="BZ52">
            <v>11349</v>
          </cell>
          <cell r="CA52">
            <v>1170</v>
          </cell>
          <cell r="CB52">
            <v>1976</v>
          </cell>
          <cell r="CC52">
            <v>14495</v>
          </cell>
          <cell r="CD52">
            <v>7332</v>
          </cell>
          <cell r="CE52">
            <v>1212</v>
          </cell>
          <cell r="CF52">
            <v>2115</v>
          </cell>
          <cell r="CG52">
            <v>10660</v>
          </cell>
          <cell r="CH52">
            <v>2893</v>
          </cell>
          <cell r="CI52">
            <v>311</v>
          </cell>
          <cell r="CJ52">
            <v>580</v>
          </cell>
          <cell r="CK52">
            <v>3785</v>
          </cell>
          <cell r="CL52">
            <v>4113</v>
          </cell>
          <cell r="CM52">
            <v>736</v>
          </cell>
          <cell r="CN52">
            <v>1092</v>
          </cell>
          <cell r="CO52">
            <v>5941</v>
          </cell>
          <cell r="CP52">
            <v>844</v>
          </cell>
          <cell r="CQ52">
            <v>90</v>
          </cell>
          <cell r="CR52">
            <v>212</v>
          </cell>
          <cell r="CS52">
            <v>1145</v>
          </cell>
          <cell r="CT52">
            <v>389</v>
          </cell>
          <cell r="CU52">
            <v>128</v>
          </cell>
          <cell r="CV52">
            <v>163</v>
          </cell>
          <cell r="CW52">
            <v>681</v>
          </cell>
          <cell r="CX52">
            <v>929</v>
          </cell>
          <cell r="CY52">
            <v>61</v>
          </cell>
          <cell r="CZ52">
            <v>107</v>
          </cell>
          <cell r="DA52">
            <v>1097</v>
          </cell>
          <cell r="DB52">
            <v>44096</v>
          </cell>
          <cell r="DC52">
            <v>5621</v>
          </cell>
          <cell r="DD52">
            <v>9193</v>
          </cell>
          <cell r="DE52">
            <v>58910</v>
          </cell>
        </row>
        <row r="53">
          <cell r="A53">
            <v>35612</v>
          </cell>
          <cell r="B53">
            <v>16917</v>
          </cell>
          <cell r="C53">
            <v>1755</v>
          </cell>
          <cell r="D53">
            <v>2824</v>
          </cell>
          <cell r="E53">
            <v>21496</v>
          </cell>
          <cell r="F53">
            <v>11673</v>
          </cell>
          <cell r="G53">
            <v>1144</v>
          </cell>
          <cell r="H53">
            <v>2037</v>
          </cell>
          <cell r="I53">
            <v>14854</v>
          </cell>
          <cell r="J53">
            <v>7476</v>
          </cell>
          <cell r="K53">
            <v>1207</v>
          </cell>
          <cell r="L53">
            <v>1853</v>
          </cell>
          <cell r="M53">
            <v>10536</v>
          </cell>
          <cell r="N53">
            <v>2983</v>
          </cell>
          <cell r="O53">
            <v>272</v>
          </cell>
          <cell r="P53">
            <v>525</v>
          </cell>
          <cell r="Q53">
            <v>3780</v>
          </cell>
          <cell r="R53">
            <v>4251</v>
          </cell>
          <cell r="S53">
            <v>807</v>
          </cell>
          <cell r="T53">
            <v>1001</v>
          </cell>
          <cell r="U53">
            <v>6059</v>
          </cell>
          <cell r="V53">
            <v>848</v>
          </cell>
          <cell r="W53">
            <v>84</v>
          </cell>
          <cell r="X53">
            <v>232</v>
          </cell>
          <cell r="Y53">
            <v>1164</v>
          </cell>
          <cell r="Z53">
            <v>367</v>
          </cell>
          <cell r="AA53">
            <v>114</v>
          </cell>
          <cell r="AB53">
            <v>152</v>
          </cell>
          <cell r="AC53">
            <v>633</v>
          </cell>
          <cell r="AD53">
            <v>1049</v>
          </cell>
          <cell r="AE53">
            <v>68</v>
          </cell>
          <cell r="AF53">
            <v>102</v>
          </cell>
          <cell r="AG53">
            <v>1219</v>
          </cell>
          <cell r="AH53">
            <v>45564</v>
          </cell>
          <cell r="AI53">
            <v>5451</v>
          </cell>
          <cell r="AJ53">
            <v>8726</v>
          </cell>
          <cell r="AK53">
            <v>59741</v>
          </cell>
          <cell r="AL53">
            <v>16167</v>
          </cell>
          <cell r="AM53">
            <v>1762</v>
          </cell>
          <cell r="AN53">
            <v>2941</v>
          </cell>
          <cell r="AO53">
            <v>20870</v>
          </cell>
          <cell r="AP53">
            <v>11172</v>
          </cell>
          <cell r="AQ53">
            <v>1188</v>
          </cell>
          <cell r="AR53">
            <v>2073</v>
          </cell>
          <cell r="AS53">
            <v>14433</v>
          </cell>
          <cell r="AT53">
            <v>7365</v>
          </cell>
          <cell r="AU53">
            <v>1282</v>
          </cell>
          <cell r="AV53">
            <v>2170</v>
          </cell>
          <cell r="AW53">
            <v>10817</v>
          </cell>
          <cell r="AX53">
            <v>2988</v>
          </cell>
          <cell r="AY53">
            <v>302</v>
          </cell>
          <cell r="AZ53">
            <v>576</v>
          </cell>
          <cell r="BA53">
            <v>3866</v>
          </cell>
          <cell r="BB53">
            <v>4212</v>
          </cell>
          <cell r="BC53">
            <v>820</v>
          </cell>
          <cell r="BD53">
            <v>1123</v>
          </cell>
          <cell r="BE53">
            <v>6155</v>
          </cell>
          <cell r="BF53">
            <v>887</v>
          </cell>
          <cell r="BG53">
            <v>88</v>
          </cell>
          <cell r="BH53">
            <v>229</v>
          </cell>
          <cell r="BI53">
            <v>1204</v>
          </cell>
          <cell r="BJ53">
            <v>380</v>
          </cell>
          <cell r="BK53">
            <v>133</v>
          </cell>
          <cell r="BL53">
            <v>169</v>
          </cell>
          <cell r="BM53">
            <v>682</v>
          </cell>
          <cell r="BN53">
            <v>955</v>
          </cell>
          <cell r="BO53">
            <v>67</v>
          </cell>
          <cell r="BP53">
            <v>101</v>
          </cell>
          <cell r="BQ53">
            <v>1123</v>
          </cell>
          <cell r="BR53">
            <v>44125</v>
          </cell>
          <cell r="BS53">
            <v>5642</v>
          </cell>
          <cell r="BT53">
            <v>9383</v>
          </cell>
          <cell r="BU53">
            <v>59150</v>
          </cell>
          <cell r="BV53">
            <v>16426</v>
          </cell>
          <cell r="BW53">
            <v>2001</v>
          </cell>
          <cell r="BX53">
            <v>2946</v>
          </cell>
          <cell r="BY53">
            <v>21373</v>
          </cell>
          <cell r="BZ53">
            <v>11489</v>
          </cell>
          <cell r="CA53">
            <v>1242</v>
          </cell>
          <cell r="CB53">
            <v>2006</v>
          </cell>
          <cell r="CC53">
            <v>14738</v>
          </cell>
          <cell r="CD53">
            <v>7445</v>
          </cell>
          <cell r="CE53">
            <v>1253</v>
          </cell>
          <cell r="CF53">
            <v>2134</v>
          </cell>
          <cell r="CG53">
            <v>10833</v>
          </cell>
          <cell r="CH53">
            <v>2975</v>
          </cell>
          <cell r="CI53">
            <v>321</v>
          </cell>
          <cell r="CJ53">
            <v>575</v>
          </cell>
          <cell r="CK53">
            <v>3871</v>
          </cell>
          <cell r="CL53">
            <v>4194</v>
          </cell>
          <cell r="CM53">
            <v>777</v>
          </cell>
          <cell r="CN53">
            <v>1094</v>
          </cell>
          <cell r="CO53">
            <v>6064</v>
          </cell>
          <cell r="CP53">
            <v>852</v>
          </cell>
          <cell r="CQ53">
            <v>94</v>
          </cell>
          <cell r="CR53">
            <v>214</v>
          </cell>
          <cell r="CS53">
            <v>1159</v>
          </cell>
          <cell r="CT53">
            <v>397</v>
          </cell>
          <cell r="CU53">
            <v>131</v>
          </cell>
          <cell r="CV53">
            <v>162</v>
          </cell>
          <cell r="CW53">
            <v>690</v>
          </cell>
          <cell r="CX53">
            <v>949</v>
          </cell>
          <cell r="CY53">
            <v>68</v>
          </cell>
          <cell r="CZ53">
            <v>109</v>
          </cell>
          <cell r="DA53">
            <v>1125</v>
          </cell>
          <cell r="DB53">
            <v>44726</v>
          </cell>
          <cell r="DC53">
            <v>5887</v>
          </cell>
          <cell r="DD53">
            <v>9241</v>
          </cell>
          <cell r="DE53">
            <v>59854</v>
          </cell>
        </row>
        <row r="54">
          <cell r="A54">
            <v>35643</v>
          </cell>
          <cell r="B54">
            <v>14969</v>
          </cell>
          <cell r="C54">
            <v>2092</v>
          </cell>
          <cell r="D54">
            <v>2655</v>
          </cell>
          <cell r="E54">
            <v>19716</v>
          </cell>
          <cell r="F54">
            <v>10814</v>
          </cell>
          <cell r="G54">
            <v>1245</v>
          </cell>
          <cell r="H54">
            <v>1740</v>
          </cell>
          <cell r="I54">
            <v>13799</v>
          </cell>
          <cell r="J54">
            <v>7068</v>
          </cell>
          <cell r="K54">
            <v>1309</v>
          </cell>
          <cell r="L54">
            <v>1826</v>
          </cell>
          <cell r="M54">
            <v>10203</v>
          </cell>
          <cell r="N54">
            <v>2804</v>
          </cell>
          <cell r="O54">
            <v>332</v>
          </cell>
          <cell r="P54">
            <v>486</v>
          </cell>
          <cell r="Q54">
            <v>3622</v>
          </cell>
          <cell r="R54">
            <v>4120</v>
          </cell>
          <cell r="S54">
            <v>679</v>
          </cell>
          <cell r="T54">
            <v>924</v>
          </cell>
          <cell r="U54">
            <v>5723</v>
          </cell>
          <cell r="V54">
            <v>1015</v>
          </cell>
          <cell r="W54">
            <v>105</v>
          </cell>
          <cell r="X54">
            <v>213</v>
          </cell>
          <cell r="Y54">
            <v>1333</v>
          </cell>
          <cell r="Z54">
            <v>342</v>
          </cell>
          <cell r="AA54">
            <v>136</v>
          </cell>
          <cell r="AB54">
            <v>147</v>
          </cell>
          <cell r="AC54">
            <v>625</v>
          </cell>
          <cell r="AD54">
            <v>919</v>
          </cell>
          <cell r="AE54">
            <v>76</v>
          </cell>
          <cell r="AF54">
            <v>107</v>
          </cell>
          <cell r="AG54">
            <v>1102</v>
          </cell>
          <cell r="AH54">
            <v>42051</v>
          </cell>
          <cell r="AI54">
            <v>5974</v>
          </cell>
          <cell r="AJ54">
            <v>8098</v>
          </cell>
          <cell r="AK54">
            <v>56123</v>
          </cell>
          <cell r="AL54">
            <v>15479</v>
          </cell>
          <cell r="AM54">
            <v>2211</v>
          </cell>
          <cell r="AN54">
            <v>2882</v>
          </cell>
          <cell r="AO54">
            <v>20572</v>
          </cell>
          <cell r="AP54">
            <v>11305</v>
          </cell>
          <cell r="AQ54">
            <v>1304</v>
          </cell>
          <cell r="AR54">
            <v>1902</v>
          </cell>
          <cell r="AS54">
            <v>14511</v>
          </cell>
          <cell r="AT54">
            <v>7108</v>
          </cell>
          <cell r="AU54">
            <v>1314</v>
          </cell>
          <cell r="AV54">
            <v>2059</v>
          </cell>
          <cell r="AW54">
            <v>10481</v>
          </cell>
          <cell r="AX54">
            <v>2959</v>
          </cell>
          <cell r="AY54">
            <v>341</v>
          </cell>
          <cell r="AZ54">
            <v>558</v>
          </cell>
          <cell r="BA54">
            <v>3858</v>
          </cell>
          <cell r="BB54">
            <v>4085</v>
          </cell>
          <cell r="BC54">
            <v>757</v>
          </cell>
          <cell r="BD54">
            <v>1063</v>
          </cell>
          <cell r="BE54">
            <v>5905</v>
          </cell>
          <cell r="BF54">
            <v>885</v>
          </cell>
          <cell r="BG54">
            <v>99</v>
          </cell>
          <cell r="BH54">
            <v>226</v>
          </cell>
          <cell r="BI54">
            <v>1209</v>
          </cell>
          <cell r="BJ54">
            <v>390</v>
          </cell>
          <cell r="BK54">
            <v>151</v>
          </cell>
          <cell r="BL54">
            <v>157</v>
          </cell>
          <cell r="BM54">
            <v>697</v>
          </cell>
          <cell r="BN54">
            <v>931</v>
          </cell>
          <cell r="BO54">
            <v>83</v>
          </cell>
          <cell r="BP54">
            <v>107</v>
          </cell>
          <cell r="BQ54">
            <v>1121</v>
          </cell>
          <cell r="BR54">
            <v>43141</v>
          </cell>
          <cell r="BS54">
            <v>6260</v>
          </cell>
          <cell r="BT54">
            <v>8953</v>
          </cell>
          <cell r="BU54">
            <v>58354</v>
          </cell>
          <cell r="BV54">
            <v>16675</v>
          </cell>
          <cell r="BW54">
            <v>2107</v>
          </cell>
          <cell r="BX54">
            <v>2945</v>
          </cell>
          <cell r="BY54">
            <v>21727</v>
          </cell>
          <cell r="BZ54">
            <v>11729</v>
          </cell>
          <cell r="CA54">
            <v>1339</v>
          </cell>
          <cell r="CB54">
            <v>2033</v>
          </cell>
          <cell r="CC54">
            <v>15101</v>
          </cell>
          <cell r="CD54">
            <v>7586</v>
          </cell>
          <cell r="CE54">
            <v>1305</v>
          </cell>
          <cell r="CF54">
            <v>2161</v>
          </cell>
          <cell r="CG54">
            <v>11052</v>
          </cell>
          <cell r="CH54">
            <v>3082</v>
          </cell>
          <cell r="CI54">
            <v>334</v>
          </cell>
          <cell r="CJ54">
            <v>577</v>
          </cell>
          <cell r="CK54">
            <v>3993</v>
          </cell>
          <cell r="CL54">
            <v>4298</v>
          </cell>
          <cell r="CM54">
            <v>815</v>
          </cell>
          <cell r="CN54">
            <v>1104</v>
          </cell>
          <cell r="CO54">
            <v>6217</v>
          </cell>
          <cell r="CP54">
            <v>856</v>
          </cell>
          <cell r="CQ54">
            <v>101</v>
          </cell>
          <cell r="CR54">
            <v>214</v>
          </cell>
          <cell r="CS54">
            <v>1171</v>
          </cell>
          <cell r="CT54">
            <v>404</v>
          </cell>
          <cell r="CU54">
            <v>130</v>
          </cell>
          <cell r="CV54">
            <v>161</v>
          </cell>
          <cell r="CW54">
            <v>695</v>
          </cell>
          <cell r="CX54">
            <v>977</v>
          </cell>
          <cell r="CY54">
            <v>76</v>
          </cell>
          <cell r="CZ54">
            <v>111</v>
          </cell>
          <cell r="DA54">
            <v>1164</v>
          </cell>
          <cell r="DB54">
            <v>45608</v>
          </cell>
          <cell r="DC54">
            <v>6207</v>
          </cell>
          <cell r="DD54">
            <v>9305</v>
          </cell>
          <cell r="DE54">
            <v>61120</v>
          </cell>
        </row>
        <row r="55">
          <cell r="A55">
            <v>35674</v>
          </cell>
          <cell r="B55">
            <v>18030</v>
          </cell>
          <cell r="C55">
            <v>2136</v>
          </cell>
          <cell r="D55">
            <v>2965</v>
          </cell>
          <cell r="E55">
            <v>23131</v>
          </cell>
          <cell r="F55">
            <v>12609</v>
          </cell>
          <cell r="G55">
            <v>1289</v>
          </cell>
          <cell r="H55">
            <v>2062</v>
          </cell>
          <cell r="I55">
            <v>15960</v>
          </cell>
          <cell r="J55">
            <v>7769</v>
          </cell>
          <cell r="K55">
            <v>1283</v>
          </cell>
          <cell r="L55">
            <v>2132</v>
          </cell>
          <cell r="M55">
            <v>11184</v>
          </cell>
          <cell r="N55">
            <v>3279</v>
          </cell>
          <cell r="O55">
            <v>331</v>
          </cell>
          <cell r="P55">
            <v>559</v>
          </cell>
          <cell r="Q55">
            <v>4169</v>
          </cell>
          <cell r="R55">
            <v>4465</v>
          </cell>
          <cell r="S55">
            <v>829</v>
          </cell>
          <cell r="T55">
            <v>978</v>
          </cell>
          <cell r="U55">
            <v>6272</v>
          </cell>
          <cell r="V55">
            <v>1013</v>
          </cell>
          <cell r="W55">
            <v>138</v>
          </cell>
          <cell r="X55">
            <v>202</v>
          </cell>
          <cell r="Y55">
            <v>1353</v>
          </cell>
          <cell r="Z55">
            <v>392</v>
          </cell>
          <cell r="AA55">
            <v>109</v>
          </cell>
          <cell r="AB55">
            <v>150</v>
          </cell>
          <cell r="AC55">
            <v>651</v>
          </cell>
          <cell r="AD55">
            <v>1070</v>
          </cell>
          <cell r="AE55">
            <v>99</v>
          </cell>
          <cell r="AF55">
            <v>122</v>
          </cell>
          <cell r="AG55">
            <v>1291</v>
          </cell>
          <cell r="AH55">
            <v>48627</v>
          </cell>
          <cell r="AI55">
            <v>6214</v>
          </cell>
          <cell r="AJ55">
            <v>9170</v>
          </cell>
          <cell r="AK55">
            <v>64011</v>
          </cell>
          <cell r="AL55">
            <v>18791</v>
          </cell>
          <cell r="AM55">
            <v>2293</v>
          </cell>
          <cell r="AN55">
            <v>3043</v>
          </cell>
          <cell r="AO55">
            <v>24126</v>
          </cell>
          <cell r="AP55">
            <v>12527</v>
          </cell>
          <cell r="AQ55">
            <v>1388</v>
          </cell>
          <cell r="AR55">
            <v>2114</v>
          </cell>
          <cell r="AS55">
            <v>16028</v>
          </cell>
          <cell r="AT55">
            <v>8184</v>
          </cell>
          <cell r="AU55">
            <v>1363</v>
          </cell>
          <cell r="AV55">
            <v>2213</v>
          </cell>
          <cell r="AW55">
            <v>11760</v>
          </cell>
          <cell r="AX55">
            <v>3258</v>
          </cell>
          <cell r="AY55">
            <v>358</v>
          </cell>
          <cell r="AZ55">
            <v>616</v>
          </cell>
          <cell r="BA55">
            <v>4232</v>
          </cell>
          <cell r="BB55">
            <v>4478</v>
          </cell>
          <cell r="BC55">
            <v>954</v>
          </cell>
          <cell r="BD55">
            <v>1140</v>
          </cell>
          <cell r="BE55">
            <v>6572</v>
          </cell>
          <cell r="BF55">
            <v>869</v>
          </cell>
          <cell r="BG55">
            <v>163</v>
          </cell>
          <cell r="BH55">
            <v>224</v>
          </cell>
          <cell r="BI55">
            <v>1256</v>
          </cell>
          <cell r="BJ55">
            <v>450</v>
          </cell>
          <cell r="BK55">
            <v>115</v>
          </cell>
          <cell r="BL55">
            <v>161</v>
          </cell>
          <cell r="BM55">
            <v>726</v>
          </cell>
          <cell r="BN55">
            <v>1210</v>
          </cell>
          <cell r="BO55">
            <v>88</v>
          </cell>
          <cell r="BP55">
            <v>120</v>
          </cell>
          <cell r="BQ55">
            <v>1418</v>
          </cell>
          <cell r="BR55">
            <v>49767</v>
          </cell>
          <cell r="BS55">
            <v>6721</v>
          </cell>
          <cell r="BT55">
            <v>9631</v>
          </cell>
          <cell r="BU55">
            <v>66118</v>
          </cell>
          <cell r="BV55">
            <v>16933</v>
          </cell>
          <cell r="BW55">
            <v>2218</v>
          </cell>
          <cell r="BX55">
            <v>2953</v>
          </cell>
          <cell r="BY55">
            <v>22103</v>
          </cell>
          <cell r="BZ55">
            <v>11997</v>
          </cell>
          <cell r="CA55">
            <v>1441</v>
          </cell>
          <cell r="CB55">
            <v>2054</v>
          </cell>
          <cell r="CC55">
            <v>15492</v>
          </cell>
          <cell r="CD55">
            <v>7749</v>
          </cell>
          <cell r="CE55">
            <v>1370</v>
          </cell>
          <cell r="CF55">
            <v>2196</v>
          </cell>
          <cell r="CG55">
            <v>11315</v>
          </cell>
          <cell r="CH55">
            <v>3186</v>
          </cell>
          <cell r="CI55">
            <v>349</v>
          </cell>
          <cell r="CJ55">
            <v>585</v>
          </cell>
          <cell r="CK55">
            <v>4120</v>
          </cell>
          <cell r="CL55">
            <v>4411</v>
          </cell>
          <cell r="CM55">
            <v>842</v>
          </cell>
          <cell r="CN55">
            <v>1116</v>
          </cell>
          <cell r="CO55">
            <v>6369</v>
          </cell>
          <cell r="CP55">
            <v>856</v>
          </cell>
          <cell r="CQ55">
            <v>111</v>
          </cell>
          <cell r="CR55">
            <v>214</v>
          </cell>
          <cell r="CS55">
            <v>1180</v>
          </cell>
          <cell r="CT55">
            <v>410</v>
          </cell>
          <cell r="CU55">
            <v>128</v>
          </cell>
          <cell r="CV55">
            <v>157</v>
          </cell>
          <cell r="CW55">
            <v>695</v>
          </cell>
          <cell r="CX55">
            <v>1010</v>
          </cell>
          <cell r="CY55">
            <v>83</v>
          </cell>
          <cell r="CZ55">
            <v>112</v>
          </cell>
          <cell r="DA55">
            <v>1205</v>
          </cell>
          <cell r="DB55">
            <v>46550</v>
          </cell>
          <cell r="DC55">
            <v>6543</v>
          </cell>
          <cell r="DD55">
            <v>9387</v>
          </cell>
          <cell r="DE55">
            <v>62480</v>
          </cell>
        </row>
        <row r="56">
          <cell r="A56">
            <v>35704</v>
          </cell>
          <cell r="B56">
            <v>17513</v>
          </cell>
          <cell r="C56">
            <v>2535</v>
          </cell>
          <cell r="D56">
            <v>2793</v>
          </cell>
          <cell r="E56">
            <v>22841</v>
          </cell>
          <cell r="F56">
            <v>13524</v>
          </cell>
          <cell r="G56">
            <v>1671</v>
          </cell>
          <cell r="H56">
            <v>2129</v>
          </cell>
          <cell r="I56">
            <v>17324</v>
          </cell>
          <cell r="J56">
            <v>7956</v>
          </cell>
          <cell r="K56">
            <v>1515</v>
          </cell>
          <cell r="L56">
            <v>2199</v>
          </cell>
          <cell r="M56">
            <v>11670</v>
          </cell>
          <cell r="N56">
            <v>3570</v>
          </cell>
          <cell r="O56">
            <v>359</v>
          </cell>
          <cell r="P56">
            <v>571</v>
          </cell>
          <cell r="Q56">
            <v>4500</v>
          </cell>
          <cell r="R56">
            <v>5056</v>
          </cell>
          <cell r="S56">
            <v>913</v>
          </cell>
          <cell r="T56">
            <v>1137</v>
          </cell>
          <cell r="U56">
            <v>7106</v>
          </cell>
          <cell r="V56">
            <v>779</v>
          </cell>
          <cell r="W56">
            <v>140</v>
          </cell>
          <cell r="X56">
            <v>199</v>
          </cell>
          <cell r="Y56">
            <v>1118</v>
          </cell>
          <cell r="Z56">
            <v>435</v>
          </cell>
          <cell r="AA56">
            <v>149</v>
          </cell>
          <cell r="AB56">
            <v>162</v>
          </cell>
          <cell r="AC56">
            <v>746</v>
          </cell>
          <cell r="AD56">
            <v>1049</v>
          </cell>
          <cell r="AE56">
            <v>104</v>
          </cell>
          <cell r="AF56">
            <v>124</v>
          </cell>
          <cell r="AG56">
            <v>1277</v>
          </cell>
          <cell r="AH56">
            <v>49882</v>
          </cell>
          <cell r="AI56">
            <v>7386</v>
          </cell>
          <cell r="AJ56">
            <v>9314</v>
          </cell>
          <cell r="AK56">
            <v>66582</v>
          </cell>
          <cell r="AL56">
            <v>16875</v>
          </cell>
          <cell r="AM56">
            <v>2444</v>
          </cell>
          <cell r="AN56">
            <v>2976</v>
          </cell>
          <cell r="AO56">
            <v>22294</v>
          </cell>
          <cell r="AP56">
            <v>12392</v>
          </cell>
          <cell r="AQ56">
            <v>1746</v>
          </cell>
          <cell r="AR56">
            <v>2145</v>
          </cell>
          <cell r="AS56">
            <v>16284</v>
          </cell>
          <cell r="AT56">
            <v>7961</v>
          </cell>
          <cell r="AU56">
            <v>1469</v>
          </cell>
          <cell r="AV56">
            <v>2291</v>
          </cell>
          <cell r="AW56">
            <v>11722</v>
          </cell>
          <cell r="AX56">
            <v>3372</v>
          </cell>
          <cell r="AY56">
            <v>345</v>
          </cell>
          <cell r="AZ56">
            <v>600</v>
          </cell>
          <cell r="BA56">
            <v>4317</v>
          </cell>
          <cell r="BB56">
            <v>4654</v>
          </cell>
          <cell r="BC56">
            <v>872</v>
          </cell>
          <cell r="BD56">
            <v>1122</v>
          </cell>
          <cell r="BE56">
            <v>6648</v>
          </cell>
          <cell r="BF56">
            <v>802</v>
          </cell>
          <cell r="BG56">
            <v>125</v>
          </cell>
          <cell r="BH56">
            <v>202</v>
          </cell>
          <cell r="BI56">
            <v>1130</v>
          </cell>
          <cell r="BJ56">
            <v>426</v>
          </cell>
          <cell r="BK56">
            <v>136</v>
          </cell>
          <cell r="BL56">
            <v>158</v>
          </cell>
          <cell r="BM56">
            <v>720</v>
          </cell>
          <cell r="BN56">
            <v>1046</v>
          </cell>
          <cell r="BO56">
            <v>97</v>
          </cell>
          <cell r="BP56">
            <v>122</v>
          </cell>
          <cell r="BQ56">
            <v>1265</v>
          </cell>
          <cell r="BR56">
            <v>47527</v>
          </cell>
          <cell r="BS56">
            <v>7235</v>
          </cell>
          <cell r="BT56">
            <v>9617</v>
          </cell>
          <cell r="BU56">
            <v>64380</v>
          </cell>
          <cell r="BV56">
            <v>17151</v>
          </cell>
          <cell r="BW56">
            <v>2321</v>
          </cell>
          <cell r="BX56">
            <v>2963</v>
          </cell>
          <cell r="BY56">
            <v>22436</v>
          </cell>
          <cell r="BZ56">
            <v>12203</v>
          </cell>
          <cell r="CA56">
            <v>1531</v>
          </cell>
          <cell r="CB56">
            <v>2071</v>
          </cell>
          <cell r="CC56">
            <v>15805</v>
          </cell>
          <cell r="CD56">
            <v>7891</v>
          </cell>
          <cell r="CE56">
            <v>1441</v>
          </cell>
          <cell r="CF56">
            <v>2226</v>
          </cell>
          <cell r="CG56">
            <v>11557</v>
          </cell>
          <cell r="CH56">
            <v>3245</v>
          </cell>
          <cell r="CI56">
            <v>365</v>
          </cell>
          <cell r="CJ56">
            <v>598</v>
          </cell>
          <cell r="CK56">
            <v>4208</v>
          </cell>
          <cell r="CL56">
            <v>4504</v>
          </cell>
          <cell r="CM56">
            <v>856</v>
          </cell>
          <cell r="CN56">
            <v>1118</v>
          </cell>
          <cell r="CO56">
            <v>6477</v>
          </cell>
          <cell r="CP56">
            <v>852</v>
          </cell>
          <cell r="CQ56">
            <v>121</v>
          </cell>
          <cell r="CR56">
            <v>213</v>
          </cell>
          <cell r="CS56">
            <v>1186</v>
          </cell>
          <cell r="CT56">
            <v>415</v>
          </cell>
          <cell r="CU56">
            <v>128</v>
          </cell>
          <cell r="CV56">
            <v>153</v>
          </cell>
          <cell r="CW56">
            <v>696</v>
          </cell>
          <cell r="CX56">
            <v>1039</v>
          </cell>
          <cell r="CY56">
            <v>87</v>
          </cell>
          <cell r="CZ56">
            <v>112</v>
          </cell>
          <cell r="DA56">
            <v>1238</v>
          </cell>
          <cell r="DB56">
            <v>47300</v>
          </cell>
          <cell r="DC56">
            <v>6850</v>
          </cell>
          <cell r="DD56">
            <v>9453</v>
          </cell>
          <cell r="DE56">
            <v>63603</v>
          </cell>
        </row>
        <row r="57">
          <cell r="A57">
            <v>35735</v>
          </cell>
          <cell r="B57">
            <v>17303</v>
          </cell>
          <cell r="C57">
            <v>2339</v>
          </cell>
          <cell r="D57">
            <v>2835</v>
          </cell>
          <cell r="E57">
            <v>22477</v>
          </cell>
          <cell r="F57">
            <v>12652</v>
          </cell>
          <cell r="G57">
            <v>1606</v>
          </cell>
          <cell r="H57">
            <v>1939</v>
          </cell>
          <cell r="I57">
            <v>16197</v>
          </cell>
          <cell r="J57">
            <v>7734</v>
          </cell>
          <cell r="K57">
            <v>1436</v>
          </cell>
          <cell r="L57">
            <v>2143</v>
          </cell>
          <cell r="M57">
            <v>11313</v>
          </cell>
          <cell r="N57">
            <v>3394</v>
          </cell>
          <cell r="O57">
            <v>383</v>
          </cell>
          <cell r="P57">
            <v>558</v>
          </cell>
          <cell r="Q57">
            <v>4335</v>
          </cell>
          <cell r="R57">
            <v>4471</v>
          </cell>
          <cell r="S57">
            <v>841</v>
          </cell>
          <cell r="T57">
            <v>1097</v>
          </cell>
          <cell r="U57">
            <v>6409</v>
          </cell>
          <cell r="V57">
            <v>1160</v>
          </cell>
          <cell r="W57">
            <v>124</v>
          </cell>
          <cell r="X57">
            <v>193</v>
          </cell>
          <cell r="Y57">
            <v>1477</v>
          </cell>
          <cell r="Z57">
            <v>370</v>
          </cell>
          <cell r="AA57">
            <v>129</v>
          </cell>
          <cell r="AB57">
            <v>169</v>
          </cell>
          <cell r="AC57">
            <v>668</v>
          </cell>
          <cell r="AD57">
            <v>1067</v>
          </cell>
          <cell r="AE57">
            <v>70</v>
          </cell>
          <cell r="AF57">
            <v>115</v>
          </cell>
          <cell r="AG57">
            <v>1252</v>
          </cell>
          <cell r="AH57">
            <v>48151</v>
          </cell>
          <cell r="AI57">
            <v>6928</v>
          </cell>
          <cell r="AJ57">
            <v>9049</v>
          </cell>
          <cell r="AK57">
            <v>64128</v>
          </cell>
          <cell r="AL57">
            <v>17127</v>
          </cell>
          <cell r="AM57">
            <v>2291</v>
          </cell>
          <cell r="AN57">
            <v>2898</v>
          </cell>
          <cell r="AO57">
            <v>22315</v>
          </cell>
          <cell r="AP57">
            <v>12691</v>
          </cell>
          <cell r="AQ57">
            <v>1570</v>
          </cell>
          <cell r="AR57">
            <v>2043</v>
          </cell>
          <cell r="AS57">
            <v>16304</v>
          </cell>
          <cell r="AT57">
            <v>7981</v>
          </cell>
          <cell r="AU57">
            <v>1428</v>
          </cell>
          <cell r="AV57">
            <v>2232</v>
          </cell>
          <cell r="AW57">
            <v>11642</v>
          </cell>
          <cell r="AX57">
            <v>3327</v>
          </cell>
          <cell r="AY57">
            <v>388</v>
          </cell>
          <cell r="AZ57">
            <v>592</v>
          </cell>
          <cell r="BA57">
            <v>4307</v>
          </cell>
          <cell r="BB57">
            <v>4563</v>
          </cell>
          <cell r="BC57">
            <v>850</v>
          </cell>
          <cell r="BD57">
            <v>1133</v>
          </cell>
          <cell r="BE57">
            <v>6546</v>
          </cell>
          <cell r="BF57">
            <v>1169</v>
          </cell>
          <cell r="BG57">
            <v>127</v>
          </cell>
          <cell r="BH57">
            <v>193</v>
          </cell>
          <cell r="BI57">
            <v>1490</v>
          </cell>
          <cell r="BJ57">
            <v>419</v>
          </cell>
          <cell r="BK57">
            <v>122</v>
          </cell>
          <cell r="BL57">
            <v>149</v>
          </cell>
          <cell r="BM57">
            <v>691</v>
          </cell>
          <cell r="BN57">
            <v>1082</v>
          </cell>
          <cell r="BO57">
            <v>76</v>
          </cell>
          <cell r="BP57">
            <v>106</v>
          </cell>
          <cell r="BQ57">
            <v>1264</v>
          </cell>
          <cell r="BR57">
            <v>48359</v>
          </cell>
          <cell r="BS57">
            <v>6852</v>
          </cell>
          <cell r="BT57">
            <v>9347</v>
          </cell>
          <cell r="BU57">
            <v>64558</v>
          </cell>
          <cell r="BV57">
            <v>17260</v>
          </cell>
          <cell r="BW57">
            <v>2412</v>
          </cell>
          <cell r="BX57">
            <v>2993</v>
          </cell>
          <cell r="BY57">
            <v>22665</v>
          </cell>
          <cell r="BZ57">
            <v>12284</v>
          </cell>
          <cell r="CA57">
            <v>1597</v>
          </cell>
          <cell r="CB57">
            <v>2091</v>
          </cell>
          <cell r="CC57">
            <v>15972</v>
          </cell>
          <cell r="CD57">
            <v>7973</v>
          </cell>
          <cell r="CE57">
            <v>1506</v>
          </cell>
          <cell r="CF57">
            <v>2247</v>
          </cell>
          <cell r="CG57">
            <v>11726</v>
          </cell>
          <cell r="CH57">
            <v>3249</v>
          </cell>
          <cell r="CI57">
            <v>381</v>
          </cell>
          <cell r="CJ57">
            <v>613</v>
          </cell>
          <cell r="CK57">
            <v>4243</v>
          </cell>
          <cell r="CL57">
            <v>4552</v>
          </cell>
          <cell r="CM57">
            <v>863</v>
          </cell>
          <cell r="CN57">
            <v>1113</v>
          </cell>
          <cell r="CO57">
            <v>6528</v>
          </cell>
          <cell r="CP57">
            <v>849</v>
          </cell>
          <cell r="CQ57">
            <v>129</v>
          </cell>
          <cell r="CR57">
            <v>214</v>
          </cell>
          <cell r="CS57">
            <v>1192</v>
          </cell>
          <cell r="CT57">
            <v>420</v>
          </cell>
          <cell r="CU57">
            <v>130</v>
          </cell>
          <cell r="CV57">
            <v>151</v>
          </cell>
          <cell r="CW57">
            <v>701</v>
          </cell>
          <cell r="CX57">
            <v>1058</v>
          </cell>
          <cell r="CY57">
            <v>89</v>
          </cell>
          <cell r="CZ57">
            <v>111</v>
          </cell>
          <cell r="DA57">
            <v>1259</v>
          </cell>
          <cell r="DB57">
            <v>47646</v>
          </cell>
          <cell r="DC57">
            <v>7107</v>
          </cell>
          <cell r="DD57">
            <v>9533</v>
          </cell>
          <cell r="DE57">
            <v>64286</v>
          </cell>
        </row>
        <row r="58">
          <cell r="A58">
            <v>35765</v>
          </cell>
          <cell r="B58">
            <v>17181</v>
          </cell>
          <cell r="C58">
            <v>2488</v>
          </cell>
          <cell r="D58">
            <v>3054</v>
          </cell>
          <cell r="E58">
            <v>22723</v>
          </cell>
          <cell r="F58">
            <v>12889</v>
          </cell>
          <cell r="G58">
            <v>1644</v>
          </cell>
          <cell r="H58">
            <v>2072</v>
          </cell>
          <cell r="I58">
            <v>16605</v>
          </cell>
          <cell r="J58">
            <v>8532</v>
          </cell>
          <cell r="K58">
            <v>1581</v>
          </cell>
          <cell r="L58">
            <v>2320</v>
          </cell>
          <cell r="M58">
            <v>12433</v>
          </cell>
          <cell r="N58">
            <v>3216</v>
          </cell>
          <cell r="O58">
            <v>436</v>
          </cell>
          <cell r="P58">
            <v>726</v>
          </cell>
          <cell r="Q58">
            <v>4378</v>
          </cell>
          <cell r="R58">
            <v>4736</v>
          </cell>
          <cell r="S58">
            <v>815</v>
          </cell>
          <cell r="T58">
            <v>1233</v>
          </cell>
          <cell r="U58">
            <v>6784</v>
          </cell>
          <cell r="V58">
            <v>1594</v>
          </cell>
          <cell r="W58">
            <v>125</v>
          </cell>
          <cell r="X58">
            <v>227</v>
          </cell>
          <cell r="Y58">
            <v>1946</v>
          </cell>
          <cell r="Z58">
            <v>338</v>
          </cell>
          <cell r="AA58">
            <v>108</v>
          </cell>
          <cell r="AB58">
            <v>129</v>
          </cell>
          <cell r="AC58">
            <v>575</v>
          </cell>
          <cell r="AD58">
            <v>1124</v>
          </cell>
          <cell r="AE58">
            <v>108</v>
          </cell>
          <cell r="AF58">
            <v>97</v>
          </cell>
          <cell r="AG58">
            <v>1329</v>
          </cell>
          <cell r="AH58">
            <v>49610</v>
          </cell>
          <cell r="AI58">
            <v>7305</v>
          </cell>
          <cell r="AJ58">
            <v>9858</v>
          </cell>
          <cell r="AK58">
            <v>66773</v>
          </cell>
          <cell r="AL58">
            <v>16906</v>
          </cell>
          <cell r="AM58">
            <v>2453</v>
          </cell>
          <cell r="AN58">
            <v>3058</v>
          </cell>
          <cell r="AO58">
            <v>22416</v>
          </cell>
          <cell r="AP58">
            <v>11806</v>
          </cell>
          <cell r="AQ58">
            <v>1552</v>
          </cell>
          <cell r="AR58">
            <v>2092</v>
          </cell>
          <cell r="AS58">
            <v>15449</v>
          </cell>
          <cell r="AT58">
            <v>7848</v>
          </cell>
          <cell r="AU58">
            <v>1479</v>
          </cell>
          <cell r="AV58">
            <v>2265</v>
          </cell>
          <cell r="AW58">
            <v>11592</v>
          </cell>
          <cell r="AX58">
            <v>3116</v>
          </cell>
          <cell r="AY58">
            <v>385</v>
          </cell>
          <cell r="AZ58">
            <v>636</v>
          </cell>
          <cell r="BA58">
            <v>4138</v>
          </cell>
          <cell r="BB58">
            <v>4471</v>
          </cell>
          <cell r="BC58">
            <v>762</v>
          </cell>
          <cell r="BD58">
            <v>1124</v>
          </cell>
          <cell r="BE58">
            <v>6357</v>
          </cell>
          <cell r="BF58">
            <v>877</v>
          </cell>
          <cell r="BG58">
            <v>128</v>
          </cell>
          <cell r="BH58">
            <v>217</v>
          </cell>
          <cell r="BI58">
            <v>1222</v>
          </cell>
          <cell r="BJ58">
            <v>391</v>
          </cell>
          <cell r="BK58">
            <v>111</v>
          </cell>
          <cell r="BL58">
            <v>142</v>
          </cell>
          <cell r="BM58">
            <v>645</v>
          </cell>
          <cell r="BN58">
            <v>1075</v>
          </cell>
          <cell r="BO58">
            <v>97</v>
          </cell>
          <cell r="BP58">
            <v>104</v>
          </cell>
          <cell r="BQ58">
            <v>1276</v>
          </cell>
          <cell r="BR58">
            <v>46491</v>
          </cell>
          <cell r="BS58">
            <v>6966</v>
          </cell>
          <cell r="BT58">
            <v>9638</v>
          </cell>
          <cell r="BU58">
            <v>63096</v>
          </cell>
          <cell r="BV58">
            <v>17206</v>
          </cell>
          <cell r="BW58">
            <v>2480</v>
          </cell>
          <cell r="BX58">
            <v>3053</v>
          </cell>
          <cell r="BY58">
            <v>22738</v>
          </cell>
          <cell r="BZ58">
            <v>12226</v>
          </cell>
          <cell r="CA58">
            <v>1636</v>
          </cell>
          <cell r="CB58">
            <v>2122</v>
          </cell>
          <cell r="CC58">
            <v>15985</v>
          </cell>
          <cell r="CD58">
            <v>7955</v>
          </cell>
          <cell r="CE58">
            <v>1556</v>
          </cell>
          <cell r="CF58">
            <v>2264</v>
          </cell>
          <cell r="CG58">
            <v>11775</v>
          </cell>
          <cell r="CH58">
            <v>3209</v>
          </cell>
          <cell r="CI58">
            <v>397</v>
          </cell>
          <cell r="CJ58">
            <v>630</v>
          </cell>
          <cell r="CK58">
            <v>4235</v>
          </cell>
          <cell r="CL58">
            <v>4550</v>
          </cell>
          <cell r="CM58">
            <v>873</v>
          </cell>
          <cell r="CN58">
            <v>1112</v>
          </cell>
          <cell r="CO58">
            <v>6534</v>
          </cell>
          <cell r="CP58">
            <v>849</v>
          </cell>
          <cell r="CQ58">
            <v>134</v>
          </cell>
          <cell r="CR58">
            <v>219</v>
          </cell>
          <cell r="CS58">
            <v>1202</v>
          </cell>
          <cell r="CT58">
            <v>422</v>
          </cell>
          <cell r="CU58">
            <v>133</v>
          </cell>
          <cell r="CV58">
            <v>154</v>
          </cell>
          <cell r="CW58">
            <v>709</v>
          </cell>
          <cell r="CX58">
            <v>1069</v>
          </cell>
          <cell r="CY58">
            <v>89</v>
          </cell>
          <cell r="CZ58">
            <v>111</v>
          </cell>
          <cell r="DA58">
            <v>1269</v>
          </cell>
          <cell r="DB58">
            <v>47484</v>
          </cell>
          <cell r="DC58">
            <v>7297</v>
          </cell>
          <cell r="DD58">
            <v>9665</v>
          </cell>
          <cell r="DE58">
            <v>64447</v>
          </cell>
        </row>
        <row r="59">
          <cell r="A59">
            <v>35796</v>
          </cell>
          <cell r="B59">
            <v>13677</v>
          </cell>
          <cell r="C59">
            <v>2063</v>
          </cell>
          <cell r="D59">
            <v>2154</v>
          </cell>
          <cell r="E59">
            <v>17894</v>
          </cell>
          <cell r="F59">
            <v>9484</v>
          </cell>
          <cell r="G59">
            <v>1431</v>
          </cell>
          <cell r="H59">
            <v>1394</v>
          </cell>
          <cell r="I59">
            <v>12309</v>
          </cell>
          <cell r="J59">
            <v>6466</v>
          </cell>
          <cell r="K59">
            <v>1496</v>
          </cell>
          <cell r="L59">
            <v>1646</v>
          </cell>
          <cell r="M59">
            <v>9608</v>
          </cell>
          <cell r="N59">
            <v>2560</v>
          </cell>
          <cell r="O59">
            <v>387</v>
          </cell>
          <cell r="P59">
            <v>441</v>
          </cell>
          <cell r="Q59">
            <v>3388</v>
          </cell>
          <cell r="R59">
            <v>3883</v>
          </cell>
          <cell r="S59">
            <v>833</v>
          </cell>
          <cell r="T59">
            <v>851</v>
          </cell>
          <cell r="U59">
            <v>5567</v>
          </cell>
          <cell r="V59">
            <v>640</v>
          </cell>
          <cell r="W59">
            <v>126</v>
          </cell>
          <cell r="X59">
            <v>162</v>
          </cell>
          <cell r="Y59">
            <v>928</v>
          </cell>
          <cell r="Z59">
            <v>287</v>
          </cell>
          <cell r="AA59">
            <v>116</v>
          </cell>
          <cell r="AB59">
            <v>105</v>
          </cell>
          <cell r="AC59">
            <v>508</v>
          </cell>
          <cell r="AD59">
            <v>853</v>
          </cell>
          <cell r="AE59">
            <v>64</v>
          </cell>
          <cell r="AF59">
            <v>76</v>
          </cell>
          <cell r="AG59">
            <v>993</v>
          </cell>
          <cell r="AH59">
            <v>37850</v>
          </cell>
          <cell r="AI59">
            <v>6516</v>
          </cell>
          <cell r="AJ59">
            <v>6829</v>
          </cell>
          <cell r="AK59">
            <v>51195</v>
          </cell>
          <cell r="AL59">
            <v>17144</v>
          </cell>
          <cell r="AM59">
            <v>2561</v>
          </cell>
          <cell r="AN59">
            <v>3172</v>
          </cell>
          <cell r="AO59">
            <v>22877</v>
          </cell>
          <cell r="AP59">
            <v>12101</v>
          </cell>
          <cell r="AQ59">
            <v>1742</v>
          </cell>
          <cell r="AR59">
            <v>2105</v>
          </cell>
          <cell r="AS59">
            <v>15948</v>
          </cell>
          <cell r="AT59">
            <v>8050</v>
          </cell>
          <cell r="AU59">
            <v>1892</v>
          </cell>
          <cell r="AV59">
            <v>2304</v>
          </cell>
          <cell r="AW59">
            <v>12246</v>
          </cell>
          <cell r="AX59">
            <v>3214</v>
          </cell>
          <cell r="AY59">
            <v>481</v>
          </cell>
          <cell r="AZ59">
            <v>623</v>
          </cell>
          <cell r="BA59">
            <v>4318</v>
          </cell>
          <cell r="BB59">
            <v>4695</v>
          </cell>
          <cell r="BC59">
            <v>940</v>
          </cell>
          <cell r="BD59">
            <v>1086</v>
          </cell>
          <cell r="BE59">
            <v>6722</v>
          </cell>
          <cell r="BF59">
            <v>888</v>
          </cell>
          <cell r="BG59">
            <v>160</v>
          </cell>
          <cell r="BH59">
            <v>229</v>
          </cell>
          <cell r="BI59">
            <v>1277</v>
          </cell>
          <cell r="BJ59">
            <v>393</v>
          </cell>
          <cell r="BK59">
            <v>156</v>
          </cell>
          <cell r="BL59">
            <v>149</v>
          </cell>
          <cell r="BM59">
            <v>698</v>
          </cell>
          <cell r="BN59">
            <v>1075</v>
          </cell>
          <cell r="BO59">
            <v>83</v>
          </cell>
          <cell r="BP59">
            <v>105</v>
          </cell>
          <cell r="BQ59">
            <v>1262</v>
          </cell>
          <cell r="BR59">
            <v>47559</v>
          </cell>
          <cell r="BS59">
            <v>8015</v>
          </cell>
          <cell r="BT59">
            <v>9774</v>
          </cell>
          <cell r="BU59">
            <v>65348</v>
          </cell>
          <cell r="BV59">
            <v>17061</v>
          </cell>
          <cell r="BW59">
            <v>2545</v>
          </cell>
          <cell r="BX59">
            <v>3149</v>
          </cell>
          <cell r="BY59">
            <v>22755</v>
          </cell>
          <cell r="BZ59">
            <v>12134</v>
          </cell>
          <cell r="CA59">
            <v>1661</v>
          </cell>
          <cell r="CB59">
            <v>2165</v>
          </cell>
          <cell r="CC59">
            <v>15960</v>
          </cell>
          <cell r="CD59">
            <v>7878</v>
          </cell>
          <cell r="CE59">
            <v>1597</v>
          </cell>
          <cell r="CF59">
            <v>2287</v>
          </cell>
          <cell r="CG59">
            <v>11761</v>
          </cell>
          <cell r="CH59">
            <v>3159</v>
          </cell>
          <cell r="CI59">
            <v>413</v>
          </cell>
          <cell r="CJ59">
            <v>646</v>
          </cell>
          <cell r="CK59">
            <v>4218</v>
          </cell>
          <cell r="CL59">
            <v>4524</v>
          </cell>
          <cell r="CM59">
            <v>894</v>
          </cell>
          <cell r="CN59">
            <v>1120</v>
          </cell>
          <cell r="CO59">
            <v>6539</v>
          </cell>
          <cell r="CP59">
            <v>860</v>
          </cell>
          <cell r="CQ59">
            <v>136</v>
          </cell>
          <cell r="CR59">
            <v>227</v>
          </cell>
          <cell r="CS59">
            <v>1223</v>
          </cell>
          <cell r="CT59">
            <v>425</v>
          </cell>
          <cell r="CU59">
            <v>137</v>
          </cell>
          <cell r="CV59">
            <v>161</v>
          </cell>
          <cell r="CW59">
            <v>724</v>
          </cell>
          <cell r="CX59">
            <v>1074</v>
          </cell>
          <cell r="CY59">
            <v>91</v>
          </cell>
          <cell r="CZ59">
            <v>110</v>
          </cell>
          <cell r="DA59">
            <v>1274</v>
          </cell>
          <cell r="DB59">
            <v>47115</v>
          </cell>
          <cell r="DC59">
            <v>7474</v>
          </cell>
          <cell r="DD59">
            <v>9865</v>
          </cell>
          <cell r="DE59">
            <v>64455</v>
          </cell>
        </row>
        <row r="60">
          <cell r="A60">
            <v>35827</v>
          </cell>
          <cell r="B60">
            <v>16780</v>
          </cell>
          <cell r="C60">
            <v>2400</v>
          </cell>
          <cell r="D60">
            <v>3031</v>
          </cell>
          <cell r="E60">
            <v>22211</v>
          </cell>
          <cell r="F60">
            <v>11805</v>
          </cell>
          <cell r="G60">
            <v>1449</v>
          </cell>
          <cell r="H60">
            <v>2093</v>
          </cell>
          <cell r="I60">
            <v>15347</v>
          </cell>
          <cell r="J60">
            <v>7793</v>
          </cell>
          <cell r="K60">
            <v>1385</v>
          </cell>
          <cell r="L60">
            <v>2207</v>
          </cell>
          <cell r="M60">
            <v>11385</v>
          </cell>
          <cell r="N60">
            <v>2998</v>
          </cell>
          <cell r="O60">
            <v>330</v>
          </cell>
          <cell r="P60">
            <v>629</v>
          </cell>
          <cell r="Q60">
            <v>3957</v>
          </cell>
          <cell r="R60">
            <v>4293</v>
          </cell>
          <cell r="S60">
            <v>884</v>
          </cell>
          <cell r="T60">
            <v>1113</v>
          </cell>
          <cell r="U60">
            <v>6290</v>
          </cell>
          <cell r="V60">
            <v>646</v>
          </cell>
          <cell r="W60">
            <v>118</v>
          </cell>
          <cell r="X60">
            <v>223</v>
          </cell>
          <cell r="Y60">
            <v>987</v>
          </cell>
          <cell r="Z60">
            <v>460</v>
          </cell>
          <cell r="AA60">
            <v>129</v>
          </cell>
          <cell r="AB60">
            <v>165</v>
          </cell>
          <cell r="AC60">
            <v>754</v>
          </cell>
          <cell r="AD60">
            <v>988</v>
          </cell>
          <cell r="AE60">
            <v>85</v>
          </cell>
          <cell r="AF60">
            <v>101</v>
          </cell>
          <cell r="AG60">
            <v>1174</v>
          </cell>
          <cell r="AH60">
            <v>45763</v>
          </cell>
          <cell r="AI60">
            <v>6780</v>
          </cell>
          <cell r="AJ60">
            <v>9562</v>
          </cell>
          <cell r="AK60">
            <v>62105</v>
          </cell>
          <cell r="AL60">
            <v>17559</v>
          </cell>
          <cell r="AM60">
            <v>2612</v>
          </cell>
          <cell r="AN60">
            <v>3268</v>
          </cell>
          <cell r="AO60">
            <v>23438</v>
          </cell>
          <cell r="AP60">
            <v>12316</v>
          </cell>
          <cell r="AQ60">
            <v>1563</v>
          </cell>
          <cell r="AR60">
            <v>2269</v>
          </cell>
          <cell r="AS60">
            <v>16147</v>
          </cell>
          <cell r="AT60">
            <v>8078</v>
          </cell>
          <cell r="AU60">
            <v>1504</v>
          </cell>
          <cell r="AV60">
            <v>2347</v>
          </cell>
          <cell r="AW60">
            <v>11929</v>
          </cell>
          <cell r="AX60">
            <v>3122</v>
          </cell>
          <cell r="AY60">
            <v>355</v>
          </cell>
          <cell r="AZ60">
            <v>686</v>
          </cell>
          <cell r="BA60">
            <v>4163</v>
          </cell>
          <cell r="BB60">
            <v>4548</v>
          </cell>
          <cell r="BC60">
            <v>924</v>
          </cell>
          <cell r="BD60">
            <v>1107</v>
          </cell>
          <cell r="BE60">
            <v>6579</v>
          </cell>
          <cell r="BF60">
            <v>813</v>
          </cell>
          <cell r="BG60">
            <v>130</v>
          </cell>
          <cell r="BH60">
            <v>264</v>
          </cell>
          <cell r="BI60">
            <v>1207</v>
          </cell>
          <cell r="BJ60">
            <v>496</v>
          </cell>
          <cell r="BK60">
            <v>156</v>
          </cell>
          <cell r="BL60">
            <v>178</v>
          </cell>
          <cell r="BM60">
            <v>829</v>
          </cell>
          <cell r="BN60">
            <v>1057</v>
          </cell>
          <cell r="BO60">
            <v>92</v>
          </cell>
          <cell r="BP60">
            <v>116</v>
          </cell>
          <cell r="BQ60">
            <v>1264</v>
          </cell>
          <cell r="BR60">
            <v>47987</v>
          </cell>
          <cell r="BS60">
            <v>7336</v>
          </cell>
          <cell r="BT60">
            <v>10235</v>
          </cell>
          <cell r="BU60">
            <v>65558</v>
          </cell>
          <cell r="BV60">
            <v>16968</v>
          </cell>
          <cell r="BW60">
            <v>2614</v>
          </cell>
          <cell r="BX60">
            <v>3265</v>
          </cell>
          <cell r="BY60">
            <v>22848</v>
          </cell>
          <cell r="BZ60">
            <v>12138</v>
          </cell>
          <cell r="CA60">
            <v>1681</v>
          </cell>
          <cell r="CB60">
            <v>2210</v>
          </cell>
          <cell r="CC60">
            <v>16029</v>
          </cell>
          <cell r="CD60">
            <v>7824</v>
          </cell>
          <cell r="CE60">
            <v>1635</v>
          </cell>
          <cell r="CF60">
            <v>2322</v>
          </cell>
          <cell r="CG60">
            <v>11781</v>
          </cell>
          <cell r="CH60">
            <v>3144</v>
          </cell>
          <cell r="CI60">
            <v>431</v>
          </cell>
          <cell r="CJ60">
            <v>659</v>
          </cell>
          <cell r="CK60">
            <v>4234</v>
          </cell>
          <cell r="CL60">
            <v>4515</v>
          </cell>
          <cell r="CM60">
            <v>928</v>
          </cell>
          <cell r="CN60">
            <v>1138</v>
          </cell>
          <cell r="CO60">
            <v>6582</v>
          </cell>
          <cell r="CP60">
            <v>886</v>
          </cell>
          <cell r="CQ60">
            <v>137</v>
          </cell>
          <cell r="CR60">
            <v>236</v>
          </cell>
          <cell r="CS60">
            <v>1259</v>
          </cell>
          <cell r="CT60">
            <v>432</v>
          </cell>
          <cell r="CU60">
            <v>142</v>
          </cell>
          <cell r="CV60">
            <v>171</v>
          </cell>
          <cell r="CW60">
            <v>745</v>
          </cell>
          <cell r="CX60">
            <v>1079</v>
          </cell>
          <cell r="CY60">
            <v>94</v>
          </cell>
          <cell r="CZ60">
            <v>110</v>
          </cell>
          <cell r="DA60">
            <v>1282</v>
          </cell>
          <cell r="DB60">
            <v>46986</v>
          </cell>
          <cell r="DC60">
            <v>7663</v>
          </cell>
          <cell r="DD60">
            <v>10110</v>
          </cell>
          <cell r="DE60">
            <v>64760</v>
          </cell>
        </row>
        <row r="61">
          <cell r="A61">
            <v>35855</v>
          </cell>
          <cell r="B61">
            <v>18171</v>
          </cell>
          <cell r="C61">
            <v>2924</v>
          </cell>
          <cell r="D61">
            <v>3585</v>
          </cell>
          <cell r="E61">
            <v>24680</v>
          </cell>
          <cell r="F61">
            <v>12641</v>
          </cell>
          <cell r="G61">
            <v>1919</v>
          </cell>
          <cell r="H61">
            <v>2454</v>
          </cell>
          <cell r="I61">
            <v>17014</v>
          </cell>
          <cell r="J61">
            <v>8015</v>
          </cell>
          <cell r="K61">
            <v>1779</v>
          </cell>
          <cell r="L61">
            <v>2493</v>
          </cell>
          <cell r="M61">
            <v>12287</v>
          </cell>
          <cell r="N61">
            <v>3192</v>
          </cell>
          <cell r="O61">
            <v>447</v>
          </cell>
          <cell r="P61">
            <v>697</v>
          </cell>
          <cell r="Q61">
            <v>4336</v>
          </cell>
          <cell r="R61">
            <v>4552</v>
          </cell>
          <cell r="S61">
            <v>984</v>
          </cell>
          <cell r="T61">
            <v>1203</v>
          </cell>
          <cell r="U61">
            <v>6739</v>
          </cell>
          <cell r="V61">
            <v>885</v>
          </cell>
          <cell r="W61">
            <v>135</v>
          </cell>
          <cell r="X61">
            <v>205</v>
          </cell>
          <cell r="Y61">
            <v>1225</v>
          </cell>
          <cell r="Z61">
            <v>508</v>
          </cell>
          <cell r="AA61">
            <v>138</v>
          </cell>
          <cell r="AB61">
            <v>234</v>
          </cell>
          <cell r="AC61">
            <v>880</v>
          </cell>
          <cell r="AD61">
            <v>1159</v>
          </cell>
          <cell r="AE61">
            <v>106</v>
          </cell>
          <cell r="AF61">
            <v>119</v>
          </cell>
          <cell r="AG61">
            <v>1384</v>
          </cell>
          <cell r="AH61">
            <v>49123</v>
          </cell>
          <cell r="AI61">
            <v>8432</v>
          </cell>
          <cell r="AJ61">
            <v>10990</v>
          </cell>
          <cell r="AK61">
            <v>68545</v>
          </cell>
          <cell r="AL61">
            <v>16864</v>
          </cell>
          <cell r="AM61">
            <v>2667</v>
          </cell>
          <cell r="AN61">
            <v>3091</v>
          </cell>
          <cell r="AO61">
            <v>22623</v>
          </cell>
          <cell r="AP61">
            <v>11881</v>
          </cell>
          <cell r="AQ61">
            <v>1768</v>
          </cell>
          <cell r="AR61">
            <v>2250</v>
          </cell>
          <cell r="AS61">
            <v>15899</v>
          </cell>
          <cell r="AT61">
            <v>7311</v>
          </cell>
          <cell r="AU61">
            <v>1585</v>
          </cell>
          <cell r="AV61">
            <v>2141</v>
          </cell>
          <cell r="AW61">
            <v>11036</v>
          </cell>
          <cell r="AX61">
            <v>2938</v>
          </cell>
          <cell r="AY61">
            <v>440</v>
          </cell>
          <cell r="AZ61">
            <v>677</v>
          </cell>
          <cell r="BA61">
            <v>4056</v>
          </cell>
          <cell r="BB61">
            <v>4204</v>
          </cell>
          <cell r="BC61">
            <v>957</v>
          </cell>
          <cell r="BD61">
            <v>1097</v>
          </cell>
          <cell r="BE61">
            <v>6258</v>
          </cell>
          <cell r="BF61">
            <v>953</v>
          </cell>
          <cell r="BG61">
            <v>120</v>
          </cell>
          <cell r="BH61">
            <v>221</v>
          </cell>
          <cell r="BI61">
            <v>1294</v>
          </cell>
          <cell r="BJ61">
            <v>447</v>
          </cell>
          <cell r="BK61">
            <v>135</v>
          </cell>
          <cell r="BL61">
            <v>191</v>
          </cell>
          <cell r="BM61">
            <v>773</v>
          </cell>
          <cell r="BN61">
            <v>1063</v>
          </cell>
          <cell r="BO61">
            <v>104</v>
          </cell>
          <cell r="BP61">
            <v>112</v>
          </cell>
          <cell r="BQ61">
            <v>1279</v>
          </cell>
          <cell r="BR61">
            <v>45661</v>
          </cell>
          <cell r="BS61">
            <v>7776</v>
          </cell>
          <cell r="BT61">
            <v>9780</v>
          </cell>
          <cell r="BU61">
            <v>63216</v>
          </cell>
          <cell r="BV61">
            <v>17045</v>
          </cell>
          <cell r="BW61">
            <v>2672</v>
          </cell>
          <cell r="BX61">
            <v>3374</v>
          </cell>
          <cell r="BY61">
            <v>23091</v>
          </cell>
          <cell r="BZ61">
            <v>12327</v>
          </cell>
          <cell r="CA61">
            <v>1704</v>
          </cell>
          <cell r="CB61">
            <v>2251</v>
          </cell>
          <cell r="CC61">
            <v>16282</v>
          </cell>
          <cell r="CD61">
            <v>7867</v>
          </cell>
          <cell r="CE61">
            <v>1665</v>
          </cell>
          <cell r="CF61">
            <v>2365</v>
          </cell>
          <cell r="CG61">
            <v>11897</v>
          </cell>
          <cell r="CH61">
            <v>3196</v>
          </cell>
          <cell r="CI61">
            <v>449</v>
          </cell>
          <cell r="CJ61">
            <v>668</v>
          </cell>
          <cell r="CK61">
            <v>4314</v>
          </cell>
          <cell r="CL61">
            <v>4556</v>
          </cell>
          <cell r="CM61">
            <v>965</v>
          </cell>
          <cell r="CN61">
            <v>1161</v>
          </cell>
          <cell r="CO61">
            <v>6683</v>
          </cell>
          <cell r="CP61">
            <v>922</v>
          </cell>
          <cell r="CQ61">
            <v>137</v>
          </cell>
          <cell r="CR61">
            <v>243</v>
          </cell>
          <cell r="CS61">
            <v>1303</v>
          </cell>
          <cell r="CT61">
            <v>444</v>
          </cell>
          <cell r="CU61">
            <v>145</v>
          </cell>
          <cell r="CV61">
            <v>181</v>
          </cell>
          <cell r="CW61">
            <v>769</v>
          </cell>
          <cell r="CX61">
            <v>1087</v>
          </cell>
          <cell r="CY61">
            <v>100</v>
          </cell>
          <cell r="CZ61">
            <v>111</v>
          </cell>
          <cell r="DA61">
            <v>1297</v>
          </cell>
          <cell r="DB61">
            <v>47445</v>
          </cell>
          <cell r="DC61">
            <v>7837</v>
          </cell>
          <cell r="DD61">
            <v>10353</v>
          </cell>
          <cell r="DE61">
            <v>65636</v>
          </cell>
        </row>
        <row r="62">
          <cell r="A62">
            <v>35886</v>
          </cell>
          <cell r="B62">
            <v>15263</v>
          </cell>
          <cell r="C62">
            <v>2544</v>
          </cell>
          <cell r="D62">
            <v>3412</v>
          </cell>
          <cell r="E62">
            <v>21219</v>
          </cell>
          <cell r="F62">
            <v>11221</v>
          </cell>
          <cell r="G62">
            <v>1711</v>
          </cell>
          <cell r="H62">
            <v>2131</v>
          </cell>
          <cell r="I62">
            <v>15063</v>
          </cell>
          <cell r="J62">
            <v>7266</v>
          </cell>
          <cell r="K62">
            <v>1548</v>
          </cell>
          <cell r="L62">
            <v>2235</v>
          </cell>
          <cell r="M62">
            <v>11049</v>
          </cell>
          <cell r="N62">
            <v>3073</v>
          </cell>
          <cell r="O62">
            <v>479</v>
          </cell>
          <cell r="P62">
            <v>678</v>
          </cell>
          <cell r="Q62">
            <v>4230</v>
          </cell>
          <cell r="R62">
            <v>4055</v>
          </cell>
          <cell r="S62">
            <v>968</v>
          </cell>
          <cell r="T62">
            <v>1148</v>
          </cell>
          <cell r="U62">
            <v>6171</v>
          </cell>
          <cell r="V62">
            <v>692</v>
          </cell>
          <cell r="W62">
            <v>135</v>
          </cell>
          <cell r="X62">
            <v>249</v>
          </cell>
          <cell r="Y62">
            <v>1076</v>
          </cell>
          <cell r="Z62">
            <v>478</v>
          </cell>
          <cell r="AA62">
            <v>129</v>
          </cell>
          <cell r="AB62">
            <v>167</v>
          </cell>
          <cell r="AC62">
            <v>774</v>
          </cell>
          <cell r="AD62">
            <v>1011</v>
          </cell>
          <cell r="AE62">
            <v>93</v>
          </cell>
          <cell r="AF62">
            <v>116</v>
          </cell>
          <cell r="AG62">
            <v>1220</v>
          </cell>
          <cell r="AH62">
            <v>43059</v>
          </cell>
          <cell r="AI62">
            <v>7607</v>
          </cell>
          <cell r="AJ62">
            <v>10136</v>
          </cell>
          <cell r="AK62">
            <v>60802</v>
          </cell>
          <cell r="AL62">
            <v>16386</v>
          </cell>
          <cell r="AM62">
            <v>2732</v>
          </cell>
          <cell r="AN62">
            <v>3869</v>
          </cell>
          <cell r="AO62">
            <v>22987</v>
          </cell>
          <cell r="AP62">
            <v>12366</v>
          </cell>
          <cell r="AQ62">
            <v>1710</v>
          </cell>
          <cell r="AR62">
            <v>2336</v>
          </cell>
          <cell r="AS62">
            <v>16413</v>
          </cell>
          <cell r="AT62">
            <v>7841</v>
          </cell>
          <cell r="AU62">
            <v>1660</v>
          </cell>
          <cell r="AV62">
            <v>2559</v>
          </cell>
          <cell r="AW62">
            <v>12061</v>
          </cell>
          <cell r="AX62">
            <v>3337</v>
          </cell>
          <cell r="AY62">
            <v>504</v>
          </cell>
          <cell r="AZ62">
            <v>688</v>
          </cell>
          <cell r="BA62">
            <v>4529</v>
          </cell>
          <cell r="BB62">
            <v>4533</v>
          </cell>
          <cell r="BC62">
            <v>1028</v>
          </cell>
          <cell r="BD62">
            <v>1313</v>
          </cell>
          <cell r="BE62">
            <v>6874</v>
          </cell>
          <cell r="BF62">
            <v>921</v>
          </cell>
          <cell r="BG62">
            <v>138</v>
          </cell>
          <cell r="BH62">
            <v>265</v>
          </cell>
          <cell r="BI62">
            <v>1324</v>
          </cell>
          <cell r="BJ62">
            <v>415</v>
          </cell>
          <cell r="BK62">
            <v>142</v>
          </cell>
          <cell r="BL62">
            <v>190</v>
          </cell>
          <cell r="BM62">
            <v>747</v>
          </cell>
          <cell r="BN62">
            <v>1101</v>
          </cell>
          <cell r="BO62">
            <v>99</v>
          </cell>
          <cell r="BP62">
            <v>119</v>
          </cell>
          <cell r="BQ62">
            <v>1319</v>
          </cell>
          <cell r="BR62">
            <v>46900</v>
          </cell>
          <cell r="BS62">
            <v>8014</v>
          </cell>
          <cell r="BT62">
            <v>11339</v>
          </cell>
          <cell r="BU62">
            <v>66252</v>
          </cell>
          <cell r="BV62">
            <v>17302</v>
          </cell>
          <cell r="BW62">
            <v>2710</v>
          </cell>
          <cell r="BX62">
            <v>3456</v>
          </cell>
          <cell r="BY62">
            <v>23469</v>
          </cell>
          <cell r="BZ62">
            <v>12659</v>
          </cell>
          <cell r="CA62">
            <v>1733</v>
          </cell>
          <cell r="CB62">
            <v>2284</v>
          </cell>
          <cell r="CC62">
            <v>16677</v>
          </cell>
          <cell r="CD62">
            <v>8006</v>
          </cell>
          <cell r="CE62">
            <v>1679</v>
          </cell>
          <cell r="CF62">
            <v>2410</v>
          </cell>
          <cell r="CG62">
            <v>12095</v>
          </cell>
          <cell r="CH62">
            <v>3306</v>
          </cell>
          <cell r="CI62">
            <v>467</v>
          </cell>
          <cell r="CJ62">
            <v>672</v>
          </cell>
          <cell r="CK62">
            <v>4445</v>
          </cell>
          <cell r="CL62">
            <v>4655</v>
          </cell>
          <cell r="CM62">
            <v>995</v>
          </cell>
          <cell r="CN62">
            <v>1182</v>
          </cell>
          <cell r="CO62">
            <v>6833</v>
          </cell>
          <cell r="CP62">
            <v>958</v>
          </cell>
          <cell r="CQ62">
            <v>139</v>
          </cell>
          <cell r="CR62">
            <v>246</v>
          </cell>
          <cell r="CS62">
            <v>1343</v>
          </cell>
          <cell r="CT62">
            <v>455</v>
          </cell>
          <cell r="CU62">
            <v>144</v>
          </cell>
          <cell r="CV62">
            <v>189</v>
          </cell>
          <cell r="CW62">
            <v>787</v>
          </cell>
          <cell r="CX62">
            <v>1102</v>
          </cell>
          <cell r="CY62">
            <v>105</v>
          </cell>
          <cell r="CZ62">
            <v>112</v>
          </cell>
          <cell r="DA62">
            <v>1319</v>
          </cell>
          <cell r="DB62">
            <v>48444</v>
          </cell>
          <cell r="DC62">
            <v>7972</v>
          </cell>
          <cell r="DD62">
            <v>10553</v>
          </cell>
          <cell r="DE62">
            <v>66968</v>
          </cell>
        </row>
        <row r="63">
          <cell r="A63">
            <v>35916</v>
          </cell>
          <cell r="B63">
            <v>16876</v>
          </cell>
          <cell r="C63">
            <v>2785</v>
          </cell>
          <cell r="D63">
            <v>3737</v>
          </cell>
          <cell r="E63">
            <v>23398</v>
          </cell>
          <cell r="F63">
            <v>12546</v>
          </cell>
          <cell r="G63">
            <v>1821</v>
          </cell>
          <cell r="H63">
            <v>2429</v>
          </cell>
          <cell r="I63">
            <v>16796</v>
          </cell>
          <cell r="J63">
            <v>7529</v>
          </cell>
          <cell r="K63">
            <v>1670</v>
          </cell>
          <cell r="L63">
            <v>2550</v>
          </cell>
          <cell r="M63">
            <v>11749</v>
          </cell>
          <cell r="N63">
            <v>3282</v>
          </cell>
          <cell r="O63">
            <v>481</v>
          </cell>
          <cell r="P63">
            <v>683</v>
          </cell>
          <cell r="Q63">
            <v>4446</v>
          </cell>
          <cell r="R63">
            <v>4985</v>
          </cell>
          <cell r="S63">
            <v>1007</v>
          </cell>
          <cell r="T63">
            <v>1278</v>
          </cell>
          <cell r="U63">
            <v>7270</v>
          </cell>
          <cell r="V63">
            <v>789</v>
          </cell>
          <cell r="W63">
            <v>162</v>
          </cell>
          <cell r="X63">
            <v>294</v>
          </cell>
          <cell r="Y63">
            <v>1245</v>
          </cell>
          <cell r="Z63">
            <v>518</v>
          </cell>
          <cell r="AA63">
            <v>154</v>
          </cell>
          <cell r="AB63">
            <v>190</v>
          </cell>
          <cell r="AC63">
            <v>862</v>
          </cell>
          <cell r="AD63">
            <v>947</v>
          </cell>
          <cell r="AE63">
            <v>113</v>
          </cell>
          <cell r="AF63">
            <v>108</v>
          </cell>
          <cell r="AG63">
            <v>1168</v>
          </cell>
          <cell r="AH63">
            <v>47472</v>
          </cell>
          <cell r="AI63">
            <v>8193</v>
          </cell>
          <cell r="AJ63">
            <v>11269</v>
          </cell>
          <cell r="AK63">
            <v>66934</v>
          </cell>
          <cell r="AL63">
            <v>17231</v>
          </cell>
          <cell r="AM63">
            <v>2737</v>
          </cell>
          <cell r="AN63">
            <v>3473</v>
          </cell>
          <cell r="AO63">
            <v>23441</v>
          </cell>
          <cell r="AP63">
            <v>12969</v>
          </cell>
          <cell r="AQ63">
            <v>1778</v>
          </cell>
          <cell r="AR63">
            <v>2295</v>
          </cell>
          <cell r="AS63">
            <v>17042</v>
          </cell>
          <cell r="AT63">
            <v>7906</v>
          </cell>
          <cell r="AU63">
            <v>1661</v>
          </cell>
          <cell r="AV63">
            <v>2489</v>
          </cell>
          <cell r="AW63">
            <v>12056</v>
          </cell>
          <cell r="AX63">
            <v>3452</v>
          </cell>
          <cell r="AY63">
            <v>471</v>
          </cell>
          <cell r="AZ63">
            <v>627</v>
          </cell>
          <cell r="BA63">
            <v>4549</v>
          </cell>
          <cell r="BB63">
            <v>4966</v>
          </cell>
          <cell r="BC63">
            <v>1025</v>
          </cell>
          <cell r="BD63">
            <v>1186</v>
          </cell>
          <cell r="BE63">
            <v>7176</v>
          </cell>
          <cell r="BF63">
            <v>931</v>
          </cell>
          <cell r="BG63">
            <v>147</v>
          </cell>
          <cell r="BH63">
            <v>234</v>
          </cell>
          <cell r="BI63">
            <v>1312</v>
          </cell>
          <cell r="BJ63">
            <v>426</v>
          </cell>
          <cell r="BK63">
            <v>142</v>
          </cell>
          <cell r="BL63">
            <v>191</v>
          </cell>
          <cell r="BM63">
            <v>758</v>
          </cell>
          <cell r="BN63">
            <v>889</v>
          </cell>
          <cell r="BO63">
            <v>117</v>
          </cell>
          <cell r="BP63">
            <v>103</v>
          </cell>
          <cell r="BQ63">
            <v>1108</v>
          </cell>
          <cell r="BR63">
            <v>48769</v>
          </cell>
          <cell r="BS63">
            <v>8075</v>
          </cell>
          <cell r="BT63">
            <v>10598</v>
          </cell>
          <cell r="BU63">
            <v>67443</v>
          </cell>
          <cell r="BV63">
            <v>17613</v>
          </cell>
          <cell r="BW63">
            <v>2726</v>
          </cell>
          <cell r="BX63">
            <v>3489</v>
          </cell>
          <cell r="BY63">
            <v>23827</v>
          </cell>
          <cell r="BZ63">
            <v>12997</v>
          </cell>
          <cell r="CA63">
            <v>1758</v>
          </cell>
          <cell r="CB63">
            <v>2301</v>
          </cell>
          <cell r="CC63">
            <v>17056</v>
          </cell>
          <cell r="CD63">
            <v>8162</v>
          </cell>
          <cell r="CE63">
            <v>1674</v>
          </cell>
          <cell r="CF63">
            <v>2438</v>
          </cell>
          <cell r="CG63">
            <v>12275</v>
          </cell>
          <cell r="CH63">
            <v>3424</v>
          </cell>
          <cell r="CI63">
            <v>479</v>
          </cell>
          <cell r="CJ63">
            <v>669</v>
          </cell>
          <cell r="CK63">
            <v>4572</v>
          </cell>
          <cell r="CL63">
            <v>4771</v>
          </cell>
          <cell r="CM63">
            <v>1006</v>
          </cell>
          <cell r="CN63">
            <v>1193</v>
          </cell>
          <cell r="CO63">
            <v>6969</v>
          </cell>
          <cell r="CP63">
            <v>983</v>
          </cell>
          <cell r="CQ63">
            <v>140</v>
          </cell>
          <cell r="CR63">
            <v>246</v>
          </cell>
          <cell r="CS63">
            <v>1369</v>
          </cell>
          <cell r="CT63">
            <v>461</v>
          </cell>
          <cell r="CU63">
            <v>140</v>
          </cell>
          <cell r="CV63">
            <v>192</v>
          </cell>
          <cell r="CW63">
            <v>793</v>
          </cell>
          <cell r="CX63">
            <v>1114</v>
          </cell>
          <cell r="CY63">
            <v>110</v>
          </cell>
          <cell r="CZ63">
            <v>114</v>
          </cell>
          <cell r="DA63">
            <v>1338</v>
          </cell>
          <cell r="DB63">
            <v>49525</v>
          </cell>
          <cell r="DC63">
            <v>8033</v>
          </cell>
          <cell r="DD63">
            <v>10641</v>
          </cell>
          <cell r="DE63">
            <v>68199</v>
          </cell>
        </row>
        <row r="64">
          <cell r="A64">
            <v>35947</v>
          </cell>
          <cell r="B64">
            <v>22643</v>
          </cell>
          <cell r="C64">
            <v>3724</v>
          </cell>
          <cell r="D64">
            <v>5181</v>
          </cell>
          <cell r="E64">
            <v>31548</v>
          </cell>
          <cell r="F64">
            <v>16085</v>
          </cell>
          <cell r="G64">
            <v>2282</v>
          </cell>
          <cell r="H64">
            <v>3463</v>
          </cell>
          <cell r="I64">
            <v>21830</v>
          </cell>
          <cell r="J64">
            <v>11073</v>
          </cell>
          <cell r="K64">
            <v>2385</v>
          </cell>
          <cell r="L64">
            <v>4081</v>
          </cell>
          <cell r="M64">
            <v>17539</v>
          </cell>
          <cell r="N64">
            <v>4235</v>
          </cell>
          <cell r="O64">
            <v>655</v>
          </cell>
          <cell r="P64">
            <v>985</v>
          </cell>
          <cell r="Q64">
            <v>5875</v>
          </cell>
          <cell r="R64">
            <v>5743</v>
          </cell>
          <cell r="S64">
            <v>1307</v>
          </cell>
          <cell r="T64">
            <v>1680</v>
          </cell>
          <cell r="U64">
            <v>8730</v>
          </cell>
          <cell r="V64">
            <v>1145</v>
          </cell>
          <cell r="W64">
            <v>162</v>
          </cell>
          <cell r="X64">
            <v>333</v>
          </cell>
          <cell r="Y64">
            <v>1640</v>
          </cell>
          <cell r="Z64">
            <v>713</v>
          </cell>
          <cell r="AA64">
            <v>244</v>
          </cell>
          <cell r="AB64">
            <v>272</v>
          </cell>
          <cell r="AC64">
            <v>1229</v>
          </cell>
          <cell r="AD64">
            <v>1335</v>
          </cell>
          <cell r="AE64">
            <v>148</v>
          </cell>
          <cell r="AF64">
            <v>125</v>
          </cell>
          <cell r="AG64">
            <v>1608</v>
          </cell>
          <cell r="AH64">
            <v>62972</v>
          </cell>
          <cell r="AI64">
            <v>10907</v>
          </cell>
          <cell r="AJ64">
            <v>16120</v>
          </cell>
          <cell r="AK64">
            <v>89999</v>
          </cell>
          <cell r="AL64">
            <v>18795</v>
          </cell>
          <cell r="AM64">
            <v>2959</v>
          </cell>
          <cell r="AN64">
            <v>3502</v>
          </cell>
          <cell r="AO64">
            <v>25256</v>
          </cell>
          <cell r="AP64">
            <v>13971</v>
          </cell>
          <cell r="AQ64">
            <v>1823</v>
          </cell>
          <cell r="AR64">
            <v>2280</v>
          </cell>
          <cell r="AS64">
            <v>18075</v>
          </cell>
          <cell r="AT64">
            <v>9033</v>
          </cell>
          <cell r="AU64">
            <v>1918</v>
          </cell>
          <cell r="AV64">
            <v>2535</v>
          </cell>
          <cell r="AW64">
            <v>13486</v>
          </cell>
          <cell r="AX64">
            <v>3537</v>
          </cell>
          <cell r="AY64">
            <v>496</v>
          </cell>
          <cell r="AZ64">
            <v>672</v>
          </cell>
          <cell r="BA64">
            <v>4706</v>
          </cell>
          <cell r="BB64">
            <v>4967</v>
          </cell>
          <cell r="BC64">
            <v>997</v>
          </cell>
          <cell r="BD64">
            <v>1170</v>
          </cell>
          <cell r="BE64">
            <v>7134</v>
          </cell>
          <cell r="BF64">
            <v>1166</v>
          </cell>
          <cell r="BG64">
            <v>146</v>
          </cell>
          <cell r="BH64">
            <v>233</v>
          </cell>
          <cell r="BI64">
            <v>1546</v>
          </cell>
          <cell r="BJ64">
            <v>541</v>
          </cell>
          <cell r="BK64">
            <v>148</v>
          </cell>
          <cell r="BL64">
            <v>195</v>
          </cell>
          <cell r="BM64">
            <v>884</v>
          </cell>
          <cell r="BN64">
            <v>1139</v>
          </cell>
          <cell r="BO64">
            <v>116</v>
          </cell>
          <cell r="BP64">
            <v>104</v>
          </cell>
          <cell r="BQ64">
            <v>1359</v>
          </cell>
          <cell r="BR64">
            <v>53150</v>
          </cell>
          <cell r="BS64">
            <v>8604</v>
          </cell>
          <cell r="BT64">
            <v>10691</v>
          </cell>
          <cell r="BU64">
            <v>72446</v>
          </cell>
          <cell r="BV64">
            <v>17921</v>
          </cell>
          <cell r="BW64">
            <v>2733</v>
          </cell>
          <cell r="BX64">
            <v>3488</v>
          </cell>
          <cell r="BY64">
            <v>24141</v>
          </cell>
          <cell r="BZ64">
            <v>13235</v>
          </cell>
          <cell r="CA64">
            <v>1769</v>
          </cell>
          <cell r="CB64">
            <v>2306</v>
          </cell>
          <cell r="CC64">
            <v>17311</v>
          </cell>
          <cell r="CD64">
            <v>8273</v>
          </cell>
          <cell r="CE64">
            <v>1664</v>
          </cell>
          <cell r="CF64">
            <v>2452</v>
          </cell>
          <cell r="CG64">
            <v>12388</v>
          </cell>
          <cell r="CH64">
            <v>3495</v>
          </cell>
          <cell r="CI64">
            <v>483</v>
          </cell>
          <cell r="CJ64">
            <v>664</v>
          </cell>
          <cell r="CK64">
            <v>4642</v>
          </cell>
          <cell r="CL64">
            <v>4854</v>
          </cell>
          <cell r="CM64">
            <v>997</v>
          </cell>
          <cell r="CN64">
            <v>1188</v>
          </cell>
          <cell r="CO64">
            <v>7039</v>
          </cell>
          <cell r="CP64">
            <v>988</v>
          </cell>
          <cell r="CQ64">
            <v>141</v>
          </cell>
          <cell r="CR64">
            <v>244</v>
          </cell>
          <cell r="CS64">
            <v>1373</v>
          </cell>
          <cell r="CT64">
            <v>457</v>
          </cell>
          <cell r="CU64">
            <v>137</v>
          </cell>
          <cell r="CV64">
            <v>190</v>
          </cell>
          <cell r="CW64">
            <v>784</v>
          </cell>
          <cell r="CX64">
            <v>1116</v>
          </cell>
          <cell r="CY64">
            <v>112</v>
          </cell>
          <cell r="CZ64">
            <v>114</v>
          </cell>
          <cell r="DA64">
            <v>1341</v>
          </cell>
          <cell r="DB64">
            <v>50338</v>
          </cell>
          <cell r="DC64">
            <v>8036</v>
          </cell>
          <cell r="DD64">
            <v>10645</v>
          </cell>
          <cell r="DE64">
            <v>69019</v>
          </cell>
        </row>
        <row r="65">
          <cell r="A65">
            <v>35977</v>
          </cell>
          <cell r="B65">
            <v>19584</v>
          </cell>
          <cell r="C65">
            <v>2480</v>
          </cell>
          <cell r="D65">
            <v>3232</v>
          </cell>
          <cell r="E65">
            <v>25296</v>
          </cell>
          <cell r="F65">
            <v>14043</v>
          </cell>
          <cell r="G65">
            <v>1615</v>
          </cell>
          <cell r="H65">
            <v>2290</v>
          </cell>
          <cell r="I65">
            <v>17948</v>
          </cell>
          <cell r="J65">
            <v>8630</v>
          </cell>
          <cell r="K65">
            <v>1498</v>
          </cell>
          <cell r="L65">
            <v>2110</v>
          </cell>
          <cell r="M65">
            <v>12238</v>
          </cell>
          <cell r="N65">
            <v>3910</v>
          </cell>
          <cell r="O65">
            <v>445</v>
          </cell>
          <cell r="P65">
            <v>677</v>
          </cell>
          <cell r="Q65">
            <v>5032</v>
          </cell>
          <cell r="R65">
            <v>5015</v>
          </cell>
          <cell r="S65">
            <v>951</v>
          </cell>
          <cell r="T65">
            <v>1062</v>
          </cell>
          <cell r="U65">
            <v>7028</v>
          </cell>
          <cell r="V65">
            <v>938</v>
          </cell>
          <cell r="W65">
            <v>145</v>
          </cell>
          <cell r="X65">
            <v>265</v>
          </cell>
          <cell r="Y65">
            <v>1348</v>
          </cell>
          <cell r="Z65">
            <v>435</v>
          </cell>
          <cell r="AA65">
            <v>106</v>
          </cell>
          <cell r="AB65">
            <v>154</v>
          </cell>
          <cell r="AC65">
            <v>695</v>
          </cell>
          <cell r="AD65">
            <v>1208</v>
          </cell>
          <cell r="AE65">
            <v>108</v>
          </cell>
          <cell r="AF65">
            <v>139</v>
          </cell>
          <cell r="AG65">
            <v>1455</v>
          </cell>
          <cell r="AH65">
            <v>53763</v>
          </cell>
          <cell r="AI65">
            <v>7348</v>
          </cell>
          <cell r="AJ65">
            <v>9929</v>
          </cell>
          <cell r="AK65">
            <v>71040</v>
          </cell>
          <cell r="AL65">
            <v>18632</v>
          </cell>
          <cell r="AM65">
            <v>2402</v>
          </cell>
          <cell r="AN65">
            <v>3328</v>
          </cell>
          <cell r="AO65">
            <v>24362</v>
          </cell>
          <cell r="AP65">
            <v>13583</v>
          </cell>
          <cell r="AQ65">
            <v>1690</v>
          </cell>
          <cell r="AR65">
            <v>2298</v>
          </cell>
          <cell r="AS65">
            <v>17572</v>
          </cell>
          <cell r="AT65">
            <v>8494</v>
          </cell>
          <cell r="AU65">
            <v>1601</v>
          </cell>
          <cell r="AV65">
            <v>2405</v>
          </cell>
          <cell r="AW65">
            <v>12499</v>
          </cell>
          <cell r="AX65">
            <v>3811</v>
          </cell>
          <cell r="AY65">
            <v>478</v>
          </cell>
          <cell r="AZ65">
            <v>689</v>
          </cell>
          <cell r="BA65">
            <v>4978</v>
          </cell>
          <cell r="BB65">
            <v>4964</v>
          </cell>
          <cell r="BC65">
            <v>970</v>
          </cell>
          <cell r="BD65">
            <v>1181</v>
          </cell>
          <cell r="BE65">
            <v>7114</v>
          </cell>
          <cell r="BF65">
            <v>950</v>
          </cell>
          <cell r="BG65">
            <v>145</v>
          </cell>
          <cell r="BH65">
            <v>262</v>
          </cell>
          <cell r="BI65">
            <v>1357</v>
          </cell>
          <cell r="BJ65">
            <v>426</v>
          </cell>
          <cell r="BK65">
            <v>128</v>
          </cell>
          <cell r="BL65">
            <v>169</v>
          </cell>
          <cell r="BM65">
            <v>723</v>
          </cell>
          <cell r="BN65">
            <v>1102</v>
          </cell>
          <cell r="BO65">
            <v>116</v>
          </cell>
          <cell r="BP65">
            <v>137</v>
          </cell>
          <cell r="BQ65">
            <v>1354</v>
          </cell>
          <cell r="BR65">
            <v>51961</v>
          </cell>
          <cell r="BS65">
            <v>7531</v>
          </cell>
          <cell r="BT65">
            <v>10468</v>
          </cell>
          <cell r="BU65">
            <v>69960</v>
          </cell>
          <cell r="BV65">
            <v>18129</v>
          </cell>
          <cell r="BW65">
            <v>2763</v>
          </cell>
          <cell r="BX65">
            <v>3477</v>
          </cell>
          <cell r="BY65">
            <v>24369</v>
          </cell>
          <cell r="BZ65">
            <v>13320</v>
          </cell>
          <cell r="CA65">
            <v>1779</v>
          </cell>
          <cell r="CB65">
            <v>2308</v>
          </cell>
          <cell r="CC65">
            <v>17408</v>
          </cell>
          <cell r="CD65">
            <v>8296</v>
          </cell>
          <cell r="CE65">
            <v>1663</v>
          </cell>
          <cell r="CF65">
            <v>2463</v>
          </cell>
          <cell r="CG65">
            <v>12421</v>
          </cell>
          <cell r="CH65">
            <v>3490</v>
          </cell>
          <cell r="CI65">
            <v>477</v>
          </cell>
          <cell r="CJ65">
            <v>662</v>
          </cell>
          <cell r="CK65">
            <v>4629</v>
          </cell>
          <cell r="CL65">
            <v>4872</v>
          </cell>
          <cell r="CM65">
            <v>980</v>
          </cell>
          <cell r="CN65">
            <v>1165</v>
          </cell>
          <cell r="CO65">
            <v>7017</v>
          </cell>
          <cell r="CP65">
            <v>967</v>
          </cell>
          <cell r="CQ65">
            <v>142</v>
          </cell>
          <cell r="CR65">
            <v>243</v>
          </cell>
          <cell r="CS65">
            <v>1352</v>
          </cell>
          <cell r="CT65">
            <v>446</v>
          </cell>
          <cell r="CU65">
            <v>135</v>
          </cell>
          <cell r="CV65">
            <v>185</v>
          </cell>
          <cell r="CW65">
            <v>767</v>
          </cell>
          <cell r="CX65">
            <v>1100</v>
          </cell>
          <cell r="CY65">
            <v>112</v>
          </cell>
          <cell r="CZ65">
            <v>114</v>
          </cell>
          <cell r="DA65">
            <v>1326</v>
          </cell>
          <cell r="DB65">
            <v>50621</v>
          </cell>
          <cell r="DC65">
            <v>8051</v>
          </cell>
          <cell r="DD65">
            <v>10618</v>
          </cell>
          <cell r="DE65">
            <v>69290</v>
          </cell>
        </row>
        <row r="66">
          <cell r="A66">
            <v>36008</v>
          </cell>
          <cell r="B66">
            <v>17328</v>
          </cell>
          <cell r="C66">
            <v>2588</v>
          </cell>
          <cell r="D66">
            <v>3209</v>
          </cell>
          <cell r="E66">
            <v>23125</v>
          </cell>
          <cell r="F66">
            <v>12495</v>
          </cell>
          <cell r="G66">
            <v>1738</v>
          </cell>
          <cell r="H66">
            <v>2167</v>
          </cell>
          <cell r="I66">
            <v>16400</v>
          </cell>
          <cell r="J66">
            <v>8090</v>
          </cell>
          <cell r="K66">
            <v>1400</v>
          </cell>
          <cell r="L66">
            <v>2097</v>
          </cell>
          <cell r="M66">
            <v>11587</v>
          </cell>
          <cell r="N66">
            <v>3198</v>
          </cell>
          <cell r="O66">
            <v>448</v>
          </cell>
          <cell r="P66">
            <v>567</v>
          </cell>
          <cell r="Q66">
            <v>4213</v>
          </cell>
          <cell r="R66">
            <v>4520</v>
          </cell>
          <cell r="S66">
            <v>862</v>
          </cell>
          <cell r="T66">
            <v>934</v>
          </cell>
          <cell r="U66">
            <v>6316</v>
          </cell>
          <cell r="V66">
            <v>979</v>
          </cell>
          <cell r="W66">
            <v>146</v>
          </cell>
          <cell r="X66">
            <v>211</v>
          </cell>
          <cell r="Y66">
            <v>1336</v>
          </cell>
          <cell r="Z66">
            <v>390</v>
          </cell>
          <cell r="AA66">
            <v>100</v>
          </cell>
          <cell r="AB66">
            <v>197</v>
          </cell>
          <cell r="AC66">
            <v>687</v>
          </cell>
          <cell r="AD66">
            <v>1074</v>
          </cell>
          <cell r="AE66">
            <v>92</v>
          </cell>
          <cell r="AF66">
            <v>110</v>
          </cell>
          <cell r="AG66">
            <v>1276</v>
          </cell>
          <cell r="AH66">
            <v>48074</v>
          </cell>
          <cell r="AI66">
            <v>7374</v>
          </cell>
          <cell r="AJ66">
            <v>9492</v>
          </cell>
          <cell r="AK66">
            <v>64940</v>
          </cell>
          <cell r="AL66">
            <v>18070</v>
          </cell>
          <cell r="AM66">
            <v>2733</v>
          </cell>
          <cell r="AN66">
            <v>3440</v>
          </cell>
          <cell r="AO66">
            <v>24243</v>
          </cell>
          <cell r="AP66">
            <v>13183</v>
          </cell>
          <cell r="AQ66">
            <v>1826</v>
          </cell>
          <cell r="AR66">
            <v>2332</v>
          </cell>
          <cell r="AS66">
            <v>17342</v>
          </cell>
          <cell r="AT66">
            <v>8152</v>
          </cell>
          <cell r="AU66">
            <v>1445</v>
          </cell>
          <cell r="AV66">
            <v>2349</v>
          </cell>
          <cell r="AW66">
            <v>11945</v>
          </cell>
          <cell r="AX66">
            <v>3331</v>
          </cell>
          <cell r="AY66">
            <v>477</v>
          </cell>
          <cell r="AZ66">
            <v>653</v>
          </cell>
          <cell r="BA66">
            <v>4461</v>
          </cell>
          <cell r="BB66">
            <v>4790</v>
          </cell>
          <cell r="BC66">
            <v>955</v>
          </cell>
          <cell r="BD66">
            <v>1099</v>
          </cell>
          <cell r="BE66">
            <v>6843</v>
          </cell>
          <cell r="BF66">
            <v>886</v>
          </cell>
          <cell r="BG66">
            <v>138</v>
          </cell>
          <cell r="BH66">
            <v>230</v>
          </cell>
          <cell r="BI66">
            <v>1254</v>
          </cell>
          <cell r="BJ66">
            <v>451</v>
          </cell>
          <cell r="BK66">
            <v>118</v>
          </cell>
          <cell r="BL66">
            <v>207</v>
          </cell>
          <cell r="BM66">
            <v>776</v>
          </cell>
          <cell r="BN66">
            <v>1087</v>
          </cell>
          <cell r="BO66">
            <v>101</v>
          </cell>
          <cell r="BP66">
            <v>108</v>
          </cell>
          <cell r="BQ66">
            <v>1296</v>
          </cell>
          <cell r="BR66">
            <v>49950</v>
          </cell>
          <cell r="BS66">
            <v>7793</v>
          </cell>
          <cell r="BT66">
            <v>10417</v>
          </cell>
          <cell r="BU66">
            <v>68160</v>
          </cell>
          <cell r="BV66">
            <v>18175</v>
          </cell>
          <cell r="BW66">
            <v>2808</v>
          </cell>
          <cell r="BX66">
            <v>3475</v>
          </cell>
          <cell r="BY66">
            <v>24459</v>
          </cell>
          <cell r="BZ66">
            <v>13267</v>
          </cell>
          <cell r="CA66">
            <v>1789</v>
          </cell>
          <cell r="CB66">
            <v>2324</v>
          </cell>
          <cell r="CC66">
            <v>17380</v>
          </cell>
          <cell r="CD66">
            <v>8236</v>
          </cell>
          <cell r="CE66">
            <v>1671</v>
          </cell>
          <cell r="CF66">
            <v>2480</v>
          </cell>
          <cell r="CG66">
            <v>12387</v>
          </cell>
          <cell r="CH66">
            <v>3413</v>
          </cell>
          <cell r="CI66">
            <v>463</v>
          </cell>
          <cell r="CJ66">
            <v>665</v>
          </cell>
          <cell r="CK66">
            <v>4541</v>
          </cell>
          <cell r="CL66">
            <v>4810</v>
          </cell>
          <cell r="CM66">
            <v>963</v>
          </cell>
          <cell r="CN66">
            <v>1134</v>
          </cell>
          <cell r="CO66">
            <v>6906</v>
          </cell>
          <cell r="CP66">
            <v>924</v>
          </cell>
          <cell r="CQ66">
            <v>143</v>
          </cell>
          <cell r="CR66">
            <v>241</v>
          </cell>
          <cell r="CS66">
            <v>1308</v>
          </cell>
          <cell r="CT66">
            <v>433</v>
          </cell>
          <cell r="CU66">
            <v>136</v>
          </cell>
          <cell r="CV66">
            <v>181</v>
          </cell>
          <cell r="CW66">
            <v>750</v>
          </cell>
          <cell r="CX66">
            <v>1070</v>
          </cell>
          <cell r="CY66">
            <v>112</v>
          </cell>
          <cell r="CZ66">
            <v>114</v>
          </cell>
          <cell r="DA66">
            <v>1296</v>
          </cell>
          <cell r="DB66">
            <v>50328</v>
          </cell>
          <cell r="DC66">
            <v>8086</v>
          </cell>
          <cell r="DD66">
            <v>10614</v>
          </cell>
          <cell r="DE66">
            <v>69027</v>
          </cell>
        </row>
        <row r="67">
          <cell r="A67">
            <v>36039</v>
          </cell>
          <cell r="B67">
            <v>17136</v>
          </cell>
          <cell r="C67">
            <v>2964</v>
          </cell>
          <cell r="D67">
            <v>3407</v>
          </cell>
          <cell r="E67">
            <v>23507</v>
          </cell>
          <cell r="F67">
            <v>12671</v>
          </cell>
          <cell r="G67">
            <v>1672</v>
          </cell>
          <cell r="H67">
            <v>2279</v>
          </cell>
          <cell r="I67">
            <v>16622</v>
          </cell>
          <cell r="J67">
            <v>7408</v>
          </cell>
          <cell r="K67">
            <v>1651</v>
          </cell>
          <cell r="L67">
            <v>2378</v>
          </cell>
          <cell r="M67">
            <v>11437</v>
          </cell>
          <cell r="N67">
            <v>3042</v>
          </cell>
          <cell r="O67">
            <v>400</v>
          </cell>
          <cell r="P67">
            <v>581</v>
          </cell>
          <cell r="Q67">
            <v>4023</v>
          </cell>
          <cell r="R67">
            <v>4163</v>
          </cell>
          <cell r="S67">
            <v>855</v>
          </cell>
          <cell r="T67">
            <v>1010</v>
          </cell>
          <cell r="U67">
            <v>6028</v>
          </cell>
          <cell r="V67">
            <v>917</v>
          </cell>
          <cell r="W67">
            <v>123</v>
          </cell>
          <cell r="X67">
            <v>230</v>
          </cell>
          <cell r="Y67">
            <v>1270</v>
          </cell>
          <cell r="Z67">
            <v>326</v>
          </cell>
          <cell r="AA67">
            <v>140</v>
          </cell>
          <cell r="AB67">
            <v>144</v>
          </cell>
          <cell r="AC67">
            <v>610</v>
          </cell>
          <cell r="AD67">
            <v>948</v>
          </cell>
          <cell r="AE67">
            <v>132</v>
          </cell>
          <cell r="AF67">
            <v>110</v>
          </cell>
          <cell r="AG67">
            <v>1190</v>
          </cell>
          <cell r="AH67">
            <v>46611</v>
          </cell>
          <cell r="AI67">
            <v>7937</v>
          </cell>
          <cell r="AJ67">
            <v>10139</v>
          </cell>
          <cell r="AK67">
            <v>64687</v>
          </cell>
          <cell r="AL67">
            <v>17819</v>
          </cell>
          <cell r="AM67">
            <v>3124</v>
          </cell>
          <cell r="AN67">
            <v>3551</v>
          </cell>
          <cell r="AO67">
            <v>24494</v>
          </cell>
          <cell r="AP67">
            <v>12536</v>
          </cell>
          <cell r="AQ67">
            <v>1816</v>
          </cell>
          <cell r="AR67">
            <v>2352</v>
          </cell>
          <cell r="AS67">
            <v>16704</v>
          </cell>
          <cell r="AT67">
            <v>7714</v>
          </cell>
          <cell r="AU67">
            <v>1684</v>
          </cell>
          <cell r="AV67">
            <v>2532</v>
          </cell>
          <cell r="AW67">
            <v>11930</v>
          </cell>
          <cell r="AX67">
            <v>3187</v>
          </cell>
          <cell r="AY67">
            <v>429</v>
          </cell>
          <cell r="AZ67">
            <v>628</v>
          </cell>
          <cell r="BA67">
            <v>4245</v>
          </cell>
          <cell r="BB67">
            <v>4076</v>
          </cell>
          <cell r="BC67">
            <v>945</v>
          </cell>
          <cell r="BD67">
            <v>1129</v>
          </cell>
          <cell r="BE67">
            <v>6151</v>
          </cell>
          <cell r="BF67">
            <v>830</v>
          </cell>
          <cell r="BG67">
            <v>145</v>
          </cell>
          <cell r="BH67">
            <v>238</v>
          </cell>
          <cell r="BI67">
            <v>1213</v>
          </cell>
          <cell r="BJ67">
            <v>383</v>
          </cell>
          <cell r="BK67">
            <v>144</v>
          </cell>
          <cell r="BL67">
            <v>158</v>
          </cell>
          <cell r="BM67">
            <v>685</v>
          </cell>
          <cell r="BN67">
            <v>1051</v>
          </cell>
          <cell r="BO67">
            <v>115</v>
          </cell>
          <cell r="BP67">
            <v>112</v>
          </cell>
          <cell r="BQ67">
            <v>1278</v>
          </cell>
          <cell r="BR67">
            <v>47597</v>
          </cell>
          <cell r="BS67">
            <v>8403</v>
          </cell>
          <cell r="BT67">
            <v>10700</v>
          </cell>
          <cell r="BU67">
            <v>66700</v>
          </cell>
          <cell r="BV67">
            <v>18011</v>
          </cell>
          <cell r="BW67">
            <v>2847</v>
          </cell>
          <cell r="BX67">
            <v>3492</v>
          </cell>
          <cell r="BY67">
            <v>24350</v>
          </cell>
          <cell r="BZ67">
            <v>13079</v>
          </cell>
          <cell r="CA67">
            <v>1794</v>
          </cell>
          <cell r="CB67">
            <v>2358</v>
          </cell>
          <cell r="CC67">
            <v>17231</v>
          </cell>
          <cell r="CD67">
            <v>8090</v>
          </cell>
          <cell r="CE67">
            <v>1679</v>
          </cell>
          <cell r="CF67">
            <v>2503</v>
          </cell>
          <cell r="CG67">
            <v>12271</v>
          </cell>
          <cell r="CH67">
            <v>3285</v>
          </cell>
          <cell r="CI67">
            <v>444</v>
          </cell>
          <cell r="CJ67">
            <v>669</v>
          </cell>
          <cell r="CK67">
            <v>4397</v>
          </cell>
          <cell r="CL67">
            <v>4677</v>
          </cell>
          <cell r="CM67">
            <v>947</v>
          </cell>
          <cell r="CN67">
            <v>1104</v>
          </cell>
          <cell r="CO67">
            <v>6728</v>
          </cell>
          <cell r="CP67">
            <v>871</v>
          </cell>
          <cell r="CQ67">
            <v>143</v>
          </cell>
          <cell r="CR67">
            <v>238</v>
          </cell>
          <cell r="CS67">
            <v>1252</v>
          </cell>
          <cell r="CT67">
            <v>416</v>
          </cell>
          <cell r="CU67">
            <v>138</v>
          </cell>
          <cell r="CV67">
            <v>178</v>
          </cell>
          <cell r="CW67">
            <v>733</v>
          </cell>
          <cell r="CX67">
            <v>1032</v>
          </cell>
          <cell r="CY67">
            <v>112</v>
          </cell>
          <cell r="CZ67">
            <v>114</v>
          </cell>
          <cell r="DA67">
            <v>1258</v>
          </cell>
          <cell r="DB67">
            <v>49462</v>
          </cell>
          <cell r="DC67">
            <v>8104</v>
          </cell>
          <cell r="DD67">
            <v>10656</v>
          </cell>
          <cell r="DE67">
            <v>68222</v>
          </cell>
        </row>
        <row r="68">
          <cell r="A68">
            <v>36069</v>
          </cell>
          <cell r="B68">
            <v>17516</v>
          </cell>
          <cell r="C68">
            <v>2521</v>
          </cell>
          <cell r="D68">
            <v>3119</v>
          </cell>
          <cell r="E68">
            <v>23156</v>
          </cell>
          <cell r="F68">
            <v>13495</v>
          </cell>
          <cell r="G68">
            <v>1574</v>
          </cell>
          <cell r="H68">
            <v>2264</v>
          </cell>
          <cell r="I68">
            <v>17333</v>
          </cell>
          <cell r="J68">
            <v>7485</v>
          </cell>
          <cell r="K68">
            <v>1665</v>
          </cell>
          <cell r="L68">
            <v>2270</v>
          </cell>
          <cell r="M68">
            <v>11420</v>
          </cell>
          <cell r="N68">
            <v>3163</v>
          </cell>
          <cell r="O68">
            <v>411</v>
          </cell>
          <cell r="P68">
            <v>598</v>
          </cell>
          <cell r="Q68">
            <v>4172</v>
          </cell>
          <cell r="R68">
            <v>4558</v>
          </cell>
          <cell r="S68">
            <v>884</v>
          </cell>
          <cell r="T68">
            <v>1053</v>
          </cell>
          <cell r="U68">
            <v>6495</v>
          </cell>
          <cell r="V68">
            <v>818</v>
          </cell>
          <cell r="W68">
            <v>135</v>
          </cell>
          <cell r="X68">
            <v>225</v>
          </cell>
          <cell r="Y68">
            <v>1178</v>
          </cell>
          <cell r="Z68">
            <v>386</v>
          </cell>
          <cell r="AA68">
            <v>168</v>
          </cell>
          <cell r="AB68">
            <v>168</v>
          </cell>
          <cell r="AC68">
            <v>722</v>
          </cell>
          <cell r="AD68">
            <v>896</v>
          </cell>
          <cell r="AE68">
            <v>105</v>
          </cell>
          <cell r="AF68">
            <v>106</v>
          </cell>
          <cell r="AG68">
            <v>1107</v>
          </cell>
          <cell r="AH68">
            <v>48317</v>
          </cell>
          <cell r="AI68">
            <v>7463</v>
          </cell>
          <cell r="AJ68">
            <v>9803</v>
          </cell>
          <cell r="AK68">
            <v>65583</v>
          </cell>
          <cell r="AL68">
            <v>17510</v>
          </cell>
          <cell r="AM68">
            <v>2674</v>
          </cell>
          <cell r="AN68">
            <v>3373</v>
          </cell>
          <cell r="AO68">
            <v>23556</v>
          </cell>
          <cell r="AP68">
            <v>12838</v>
          </cell>
          <cell r="AQ68">
            <v>1696</v>
          </cell>
          <cell r="AR68">
            <v>2359</v>
          </cell>
          <cell r="AS68">
            <v>16893</v>
          </cell>
          <cell r="AT68">
            <v>7817</v>
          </cell>
          <cell r="AU68">
            <v>1737</v>
          </cell>
          <cell r="AV68">
            <v>2425</v>
          </cell>
          <cell r="AW68">
            <v>11980</v>
          </cell>
          <cell r="AX68">
            <v>3064</v>
          </cell>
          <cell r="AY68">
            <v>418</v>
          </cell>
          <cell r="AZ68">
            <v>660</v>
          </cell>
          <cell r="BA68">
            <v>4141</v>
          </cell>
          <cell r="BB68">
            <v>4391</v>
          </cell>
          <cell r="BC68">
            <v>900</v>
          </cell>
          <cell r="BD68">
            <v>1093</v>
          </cell>
          <cell r="BE68">
            <v>6384</v>
          </cell>
          <cell r="BF68">
            <v>852</v>
          </cell>
          <cell r="BG68">
            <v>129</v>
          </cell>
          <cell r="BH68">
            <v>241</v>
          </cell>
          <cell r="BI68">
            <v>1222</v>
          </cell>
          <cell r="BJ68">
            <v>397</v>
          </cell>
          <cell r="BK68">
            <v>159</v>
          </cell>
          <cell r="BL68">
            <v>166</v>
          </cell>
          <cell r="BM68">
            <v>723</v>
          </cell>
          <cell r="BN68">
            <v>924</v>
          </cell>
          <cell r="BO68">
            <v>102</v>
          </cell>
          <cell r="BP68">
            <v>108</v>
          </cell>
          <cell r="BQ68">
            <v>1134</v>
          </cell>
          <cell r="BR68">
            <v>47793</v>
          </cell>
          <cell r="BS68">
            <v>7814</v>
          </cell>
          <cell r="BT68">
            <v>10426</v>
          </cell>
          <cell r="BU68">
            <v>66034</v>
          </cell>
          <cell r="BV68">
            <v>17693</v>
          </cell>
          <cell r="BW68">
            <v>2869</v>
          </cell>
          <cell r="BX68">
            <v>3529</v>
          </cell>
          <cell r="BY68">
            <v>24091</v>
          </cell>
          <cell r="BZ68">
            <v>12821</v>
          </cell>
          <cell r="CA68">
            <v>1791</v>
          </cell>
          <cell r="CB68">
            <v>2406</v>
          </cell>
          <cell r="CC68">
            <v>17019</v>
          </cell>
          <cell r="CD68">
            <v>7916</v>
          </cell>
          <cell r="CE68">
            <v>1693</v>
          </cell>
          <cell r="CF68">
            <v>2526</v>
          </cell>
          <cell r="CG68">
            <v>12134</v>
          </cell>
          <cell r="CH68">
            <v>3155</v>
          </cell>
          <cell r="CI68">
            <v>428</v>
          </cell>
          <cell r="CJ68">
            <v>670</v>
          </cell>
          <cell r="CK68">
            <v>4252</v>
          </cell>
          <cell r="CL68">
            <v>4519</v>
          </cell>
          <cell r="CM68">
            <v>937</v>
          </cell>
          <cell r="CN68">
            <v>1087</v>
          </cell>
          <cell r="CO68">
            <v>6542</v>
          </cell>
          <cell r="CP68">
            <v>826</v>
          </cell>
          <cell r="CQ68">
            <v>142</v>
          </cell>
          <cell r="CR68">
            <v>234</v>
          </cell>
          <cell r="CS68">
            <v>1202</v>
          </cell>
          <cell r="CT68">
            <v>399</v>
          </cell>
          <cell r="CU68">
            <v>142</v>
          </cell>
          <cell r="CV68">
            <v>178</v>
          </cell>
          <cell r="CW68">
            <v>719</v>
          </cell>
          <cell r="CX68">
            <v>994</v>
          </cell>
          <cell r="CY68">
            <v>111</v>
          </cell>
          <cell r="CZ68">
            <v>114</v>
          </cell>
          <cell r="DA68">
            <v>1219</v>
          </cell>
          <cell r="DB68">
            <v>48323</v>
          </cell>
          <cell r="DC68">
            <v>8113</v>
          </cell>
          <cell r="DD68">
            <v>10742</v>
          </cell>
          <cell r="DE68">
            <v>67178</v>
          </cell>
        </row>
        <row r="69">
          <cell r="A69">
            <v>36100</v>
          </cell>
          <cell r="B69">
            <v>18479</v>
          </cell>
          <cell r="C69">
            <v>3373</v>
          </cell>
          <cell r="D69">
            <v>3954</v>
          </cell>
          <cell r="E69">
            <v>25806</v>
          </cell>
          <cell r="F69">
            <v>13444</v>
          </cell>
          <cell r="G69">
            <v>1967</v>
          </cell>
          <cell r="H69">
            <v>2493</v>
          </cell>
          <cell r="I69">
            <v>17904</v>
          </cell>
          <cell r="J69">
            <v>7892</v>
          </cell>
          <cell r="K69">
            <v>1902</v>
          </cell>
          <cell r="L69">
            <v>2858</v>
          </cell>
          <cell r="M69">
            <v>12652</v>
          </cell>
          <cell r="N69">
            <v>3279</v>
          </cell>
          <cell r="O69">
            <v>421</v>
          </cell>
          <cell r="P69">
            <v>731</v>
          </cell>
          <cell r="Q69">
            <v>4431</v>
          </cell>
          <cell r="R69">
            <v>4368</v>
          </cell>
          <cell r="S69">
            <v>981</v>
          </cell>
          <cell r="T69">
            <v>1007</v>
          </cell>
          <cell r="U69">
            <v>6356</v>
          </cell>
          <cell r="V69">
            <v>855</v>
          </cell>
          <cell r="W69">
            <v>147</v>
          </cell>
          <cell r="X69">
            <v>220</v>
          </cell>
          <cell r="Y69">
            <v>1222</v>
          </cell>
          <cell r="Z69">
            <v>344</v>
          </cell>
          <cell r="AA69">
            <v>141</v>
          </cell>
          <cell r="AB69">
            <v>213</v>
          </cell>
          <cell r="AC69">
            <v>698</v>
          </cell>
          <cell r="AD69">
            <v>950</v>
          </cell>
          <cell r="AE69">
            <v>121</v>
          </cell>
          <cell r="AF69">
            <v>137</v>
          </cell>
          <cell r="AG69">
            <v>1208</v>
          </cell>
          <cell r="AH69">
            <v>49611</v>
          </cell>
          <cell r="AI69">
            <v>9053</v>
          </cell>
          <cell r="AJ69">
            <v>11613</v>
          </cell>
          <cell r="AK69">
            <v>70277</v>
          </cell>
          <cell r="AL69">
            <v>17465</v>
          </cell>
          <cell r="AM69">
            <v>3168</v>
          </cell>
          <cell r="AN69">
            <v>3853</v>
          </cell>
          <cell r="AO69">
            <v>24487</v>
          </cell>
          <cell r="AP69">
            <v>12978</v>
          </cell>
          <cell r="AQ69">
            <v>1896</v>
          </cell>
          <cell r="AR69">
            <v>2480</v>
          </cell>
          <cell r="AS69">
            <v>17354</v>
          </cell>
          <cell r="AT69">
            <v>7903</v>
          </cell>
          <cell r="AU69">
            <v>1887</v>
          </cell>
          <cell r="AV69">
            <v>2813</v>
          </cell>
          <cell r="AW69">
            <v>12604</v>
          </cell>
          <cell r="AX69">
            <v>3018</v>
          </cell>
          <cell r="AY69">
            <v>420</v>
          </cell>
          <cell r="AZ69">
            <v>752</v>
          </cell>
          <cell r="BA69">
            <v>4190</v>
          </cell>
          <cell r="BB69">
            <v>4390</v>
          </cell>
          <cell r="BC69">
            <v>972</v>
          </cell>
          <cell r="BD69">
            <v>1025</v>
          </cell>
          <cell r="BE69">
            <v>6387</v>
          </cell>
          <cell r="BF69">
            <v>801</v>
          </cell>
          <cell r="BG69">
            <v>143</v>
          </cell>
          <cell r="BH69">
            <v>227</v>
          </cell>
          <cell r="BI69">
            <v>1171</v>
          </cell>
          <cell r="BJ69">
            <v>366</v>
          </cell>
          <cell r="BK69">
            <v>137</v>
          </cell>
          <cell r="BL69">
            <v>187</v>
          </cell>
          <cell r="BM69">
            <v>690</v>
          </cell>
          <cell r="BN69">
            <v>953</v>
          </cell>
          <cell r="BO69">
            <v>129</v>
          </cell>
          <cell r="BP69">
            <v>117</v>
          </cell>
          <cell r="BQ69">
            <v>1199</v>
          </cell>
          <cell r="BR69">
            <v>47875</v>
          </cell>
          <cell r="BS69">
            <v>8752</v>
          </cell>
          <cell r="BT69">
            <v>11454</v>
          </cell>
          <cell r="BU69">
            <v>68081</v>
          </cell>
          <cell r="BV69">
            <v>17353</v>
          </cell>
          <cell r="BW69">
            <v>2869</v>
          </cell>
          <cell r="BX69">
            <v>3574</v>
          </cell>
          <cell r="BY69">
            <v>23795</v>
          </cell>
          <cell r="BZ69">
            <v>12638</v>
          </cell>
          <cell r="CA69">
            <v>1784</v>
          </cell>
          <cell r="CB69">
            <v>2457</v>
          </cell>
          <cell r="CC69">
            <v>16879</v>
          </cell>
          <cell r="CD69">
            <v>7796</v>
          </cell>
          <cell r="CE69">
            <v>1711</v>
          </cell>
          <cell r="CF69">
            <v>2540</v>
          </cell>
          <cell r="CG69">
            <v>12047</v>
          </cell>
          <cell r="CH69">
            <v>3066</v>
          </cell>
          <cell r="CI69">
            <v>419</v>
          </cell>
          <cell r="CJ69">
            <v>662</v>
          </cell>
          <cell r="CK69">
            <v>4147</v>
          </cell>
          <cell r="CL69">
            <v>4397</v>
          </cell>
          <cell r="CM69">
            <v>933</v>
          </cell>
          <cell r="CN69">
            <v>1081</v>
          </cell>
          <cell r="CO69">
            <v>6411</v>
          </cell>
          <cell r="CP69">
            <v>799</v>
          </cell>
          <cell r="CQ69">
            <v>143</v>
          </cell>
          <cell r="CR69">
            <v>229</v>
          </cell>
          <cell r="CS69">
            <v>1171</v>
          </cell>
          <cell r="CT69">
            <v>389</v>
          </cell>
          <cell r="CU69">
            <v>146</v>
          </cell>
          <cell r="CV69">
            <v>179</v>
          </cell>
          <cell r="CW69">
            <v>713</v>
          </cell>
          <cell r="CX69">
            <v>961</v>
          </cell>
          <cell r="CY69">
            <v>110</v>
          </cell>
          <cell r="CZ69">
            <v>113</v>
          </cell>
          <cell r="DA69">
            <v>1184</v>
          </cell>
          <cell r="DB69">
            <v>47398</v>
          </cell>
          <cell r="DC69">
            <v>8114</v>
          </cell>
          <cell r="DD69">
            <v>10835</v>
          </cell>
          <cell r="DE69">
            <v>66348</v>
          </cell>
        </row>
        <row r="70">
          <cell r="A70">
            <v>36130</v>
          </cell>
          <cell r="B70">
            <v>17869</v>
          </cell>
          <cell r="C70">
            <v>2953</v>
          </cell>
          <cell r="D70">
            <v>3471</v>
          </cell>
          <cell r="E70">
            <v>24293</v>
          </cell>
          <cell r="F70">
            <v>14323</v>
          </cell>
          <cell r="G70">
            <v>2066</v>
          </cell>
          <cell r="H70">
            <v>2395</v>
          </cell>
          <cell r="I70">
            <v>18784</v>
          </cell>
          <cell r="J70">
            <v>8828</v>
          </cell>
          <cell r="K70">
            <v>1904</v>
          </cell>
          <cell r="L70">
            <v>2550</v>
          </cell>
          <cell r="M70">
            <v>13282</v>
          </cell>
          <cell r="N70">
            <v>3279</v>
          </cell>
          <cell r="O70">
            <v>482</v>
          </cell>
          <cell r="P70">
            <v>716</v>
          </cell>
          <cell r="Q70">
            <v>4477</v>
          </cell>
          <cell r="R70">
            <v>4768</v>
          </cell>
          <cell r="S70">
            <v>1078</v>
          </cell>
          <cell r="T70">
            <v>1216</v>
          </cell>
          <cell r="U70">
            <v>7062</v>
          </cell>
          <cell r="V70">
            <v>1290</v>
          </cell>
          <cell r="W70">
            <v>175</v>
          </cell>
          <cell r="X70">
            <v>245</v>
          </cell>
          <cell r="Y70">
            <v>1710</v>
          </cell>
          <cell r="Z70">
            <v>369</v>
          </cell>
          <cell r="AA70">
            <v>153</v>
          </cell>
          <cell r="AB70">
            <v>177</v>
          </cell>
          <cell r="AC70">
            <v>699</v>
          </cell>
          <cell r="AD70">
            <v>1019</v>
          </cell>
          <cell r="AE70">
            <v>130</v>
          </cell>
          <cell r="AF70">
            <v>106</v>
          </cell>
          <cell r="AG70">
            <v>1255</v>
          </cell>
          <cell r="AH70">
            <v>51745</v>
          </cell>
          <cell r="AI70">
            <v>8941</v>
          </cell>
          <cell r="AJ70">
            <v>10876</v>
          </cell>
          <cell r="AK70">
            <v>71562</v>
          </cell>
          <cell r="AL70">
            <v>17299</v>
          </cell>
          <cell r="AM70">
            <v>2932</v>
          </cell>
          <cell r="AN70">
            <v>3504</v>
          </cell>
          <cell r="AO70">
            <v>23735</v>
          </cell>
          <cell r="AP70">
            <v>12749</v>
          </cell>
          <cell r="AQ70">
            <v>1867</v>
          </cell>
          <cell r="AR70">
            <v>2426</v>
          </cell>
          <cell r="AS70">
            <v>17041</v>
          </cell>
          <cell r="AT70">
            <v>8014</v>
          </cell>
          <cell r="AU70">
            <v>1727</v>
          </cell>
          <cell r="AV70">
            <v>2505</v>
          </cell>
          <cell r="AW70">
            <v>12246</v>
          </cell>
          <cell r="AX70">
            <v>3138</v>
          </cell>
          <cell r="AY70">
            <v>419</v>
          </cell>
          <cell r="AZ70">
            <v>624</v>
          </cell>
          <cell r="BA70">
            <v>4181</v>
          </cell>
          <cell r="BB70">
            <v>4373</v>
          </cell>
          <cell r="BC70">
            <v>958</v>
          </cell>
          <cell r="BD70">
            <v>1081</v>
          </cell>
          <cell r="BE70">
            <v>6412</v>
          </cell>
          <cell r="BF70">
            <v>734</v>
          </cell>
          <cell r="BG70">
            <v>173</v>
          </cell>
          <cell r="BH70">
            <v>230</v>
          </cell>
          <cell r="BI70">
            <v>1138</v>
          </cell>
          <cell r="BJ70">
            <v>441</v>
          </cell>
          <cell r="BK70">
            <v>153</v>
          </cell>
          <cell r="BL70">
            <v>183</v>
          </cell>
          <cell r="BM70">
            <v>777</v>
          </cell>
          <cell r="BN70">
            <v>966</v>
          </cell>
          <cell r="BO70">
            <v>111</v>
          </cell>
          <cell r="BP70">
            <v>114</v>
          </cell>
          <cell r="BQ70">
            <v>1191</v>
          </cell>
          <cell r="BR70">
            <v>47713</v>
          </cell>
          <cell r="BS70">
            <v>8340</v>
          </cell>
          <cell r="BT70">
            <v>10668</v>
          </cell>
          <cell r="BU70">
            <v>66722</v>
          </cell>
          <cell r="BV70">
            <v>17111</v>
          </cell>
          <cell r="BW70">
            <v>2856</v>
          </cell>
          <cell r="BX70">
            <v>3595</v>
          </cell>
          <cell r="BY70">
            <v>23562</v>
          </cell>
          <cell r="BZ70">
            <v>12592</v>
          </cell>
          <cell r="CA70">
            <v>1777</v>
          </cell>
          <cell r="CB70">
            <v>2493</v>
          </cell>
          <cell r="CC70">
            <v>16862</v>
          </cell>
          <cell r="CD70">
            <v>7748</v>
          </cell>
          <cell r="CE70">
            <v>1727</v>
          </cell>
          <cell r="CF70">
            <v>2530</v>
          </cell>
          <cell r="CG70">
            <v>12004</v>
          </cell>
          <cell r="CH70">
            <v>3031</v>
          </cell>
          <cell r="CI70">
            <v>419</v>
          </cell>
          <cell r="CJ70">
            <v>645</v>
          </cell>
          <cell r="CK70">
            <v>4096</v>
          </cell>
          <cell r="CL70">
            <v>4333</v>
          </cell>
          <cell r="CM70">
            <v>932</v>
          </cell>
          <cell r="CN70">
            <v>1079</v>
          </cell>
          <cell r="CO70">
            <v>6345</v>
          </cell>
          <cell r="CP70">
            <v>794</v>
          </cell>
          <cell r="CQ70">
            <v>144</v>
          </cell>
          <cell r="CR70">
            <v>226</v>
          </cell>
          <cell r="CS70">
            <v>1164</v>
          </cell>
          <cell r="CT70">
            <v>388</v>
          </cell>
          <cell r="CU70">
            <v>151</v>
          </cell>
          <cell r="CV70">
            <v>179</v>
          </cell>
          <cell r="CW70">
            <v>717</v>
          </cell>
          <cell r="CX70">
            <v>935</v>
          </cell>
          <cell r="CY70">
            <v>109</v>
          </cell>
          <cell r="CZ70">
            <v>112</v>
          </cell>
          <cell r="DA70">
            <v>1156</v>
          </cell>
          <cell r="DB70">
            <v>46931</v>
          </cell>
          <cell r="DC70">
            <v>8115</v>
          </cell>
          <cell r="DD70">
            <v>10859</v>
          </cell>
          <cell r="DE70">
            <v>65905</v>
          </cell>
        </row>
        <row r="71">
          <cell r="A71">
            <v>36161</v>
          </cell>
          <cell r="B71">
            <v>13115</v>
          </cell>
          <cell r="C71">
            <v>1960</v>
          </cell>
          <cell r="D71">
            <v>2381</v>
          </cell>
          <cell r="E71">
            <v>17456</v>
          </cell>
          <cell r="F71">
            <v>9164</v>
          </cell>
          <cell r="G71">
            <v>1274</v>
          </cell>
          <cell r="H71">
            <v>1781</v>
          </cell>
          <cell r="I71">
            <v>12219</v>
          </cell>
          <cell r="J71">
            <v>6010</v>
          </cell>
          <cell r="K71">
            <v>1240</v>
          </cell>
          <cell r="L71">
            <v>1691</v>
          </cell>
          <cell r="M71">
            <v>8941</v>
          </cell>
          <cell r="N71">
            <v>2237</v>
          </cell>
          <cell r="O71">
            <v>324</v>
          </cell>
          <cell r="P71">
            <v>422</v>
          </cell>
          <cell r="Q71">
            <v>2983</v>
          </cell>
          <cell r="R71">
            <v>3387</v>
          </cell>
          <cell r="S71">
            <v>754</v>
          </cell>
          <cell r="T71">
            <v>840</v>
          </cell>
          <cell r="U71">
            <v>4981</v>
          </cell>
          <cell r="V71">
            <v>593</v>
          </cell>
          <cell r="W71">
            <v>99</v>
          </cell>
          <cell r="X71">
            <v>147</v>
          </cell>
          <cell r="Y71">
            <v>839</v>
          </cell>
          <cell r="Z71">
            <v>260</v>
          </cell>
          <cell r="AA71">
            <v>110</v>
          </cell>
          <cell r="AB71">
            <v>123</v>
          </cell>
          <cell r="AC71">
            <v>493</v>
          </cell>
          <cell r="AD71">
            <v>755</v>
          </cell>
          <cell r="AE71">
            <v>73</v>
          </cell>
          <cell r="AF71">
            <v>78</v>
          </cell>
          <cell r="AG71">
            <v>906</v>
          </cell>
          <cell r="AH71">
            <v>35521</v>
          </cell>
          <cell r="AI71">
            <v>5834</v>
          </cell>
          <cell r="AJ71">
            <v>7463</v>
          </cell>
          <cell r="AK71">
            <v>48818</v>
          </cell>
          <cell r="AL71">
            <v>16878</v>
          </cell>
          <cell r="AM71">
            <v>2468</v>
          </cell>
          <cell r="AN71">
            <v>3546</v>
          </cell>
          <cell r="AO71">
            <v>22892</v>
          </cell>
          <cell r="AP71">
            <v>12263</v>
          </cell>
          <cell r="AQ71">
            <v>1659</v>
          </cell>
          <cell r="AR71">
            <v>2722</v>
          </cell>
          <cell r="AS71">
            <v>16645</v>
          </cell>
          <cell r="AT71">
            <v>7732</v>
          </cell>
          <cell r="AU71">
            <v>1610</v>
          </cell>
          <cell r="AV71">
            <v>2450</v>
          </cell>
          <cell r="AW71">
            <v>11792</v>
          </cell>
          <cell r="AX71">
            <v>2984</v>
          </cell>
          <cell r="AY71">
            <v>426</v>
          </cell>
          <cell r="AZ71">
            <v>614</v>
          </cell>
          <cell r="BA71">
            <v>4024</v>
          </cell>
          <cell r="BB71">
            <v>4196</v>
          </cell>
          <cell r="BC71">
            <v>904</v>
          </cell>
          <cell r="BD71">
            <v>1104</v>
          </cell>
          <cell r="BE71">
            <v>6204</v>
          </cell>
          <cell r="BF71">
            <v>830</v>
          </cell>
          <cell r="BG71">
            <v>131</v>
          </cell>
          <cell r="BH71">
            <v>214</v>
          </cell>
          <cell r="BI71">
            <v>1175</v>
          </cell>
          <cell r="BJ71">
            <v>366</v>
          </cell>
          <cell r="BK71">
            <v>148</v>
          </cell>
          <cell r="BL71">
            <v>176</v>
          </cell>
          <cell r="BM71">
            <v>690</v>
          </cell>
          <cell r="BN71">
            <v>951</v>
          </cell>
          <cell r="BO71">
            <v>99</v>
          </cell>
          <cell r="BP71">
            <v>112</v>
          </cell>
          <cell r="BQ71">
            <v>1162</v>
          </cell>
          <cell r="BR71">
            <v>46200</v>
          </cell>
          <cell r="BS71">
            <v>7445</v>
          </cell>
          <cell r="BT71">
            <v>10939</v>
          </cell>
          <cell r="BU71">
            <v>64584</v>
          </cell>
          <cell r="BV71">
            <v>17008</v>
          </cell>
          <cell r="BW71">
            <v>2860</v>
          </cell>
          <cell r="BX71">
            <v>3592</v>
          </cell>
          <cell r="BY71">
            <v>23460</v>
          </cell>
          <cell r="BZ71">
            <v>12681</v>
          </cell>
          <cell r="CA71">
            <v>1792</v>
          </cell>
          <cell r="CB71">
            <v>2506</v>
          </cell>
          <cell r="CC71">
            <v>16979</v>
          </cell>
          <cell r="CD71">
            <v>7761</v>
          </cell>
          <cell r="CE71">
            <v>1748</v>
          </cell>
          <cell r="CF71">
            <v>2500</v>
          </cell>
          <cell r="CG71">
            <v>12009</v>
          </cell>
          <cell r="CH71">
            <v>3039</v>
          </cell>
          <cell r="CI71">
            <v>429</v>
          </cell>
          <cell r="CJ71">
            <v>624</v>
          </cell>
          <cell r="CK71">
            <v>4092</v>
          </cell>
          <cell r="CL71">
            <v>4321</v>
          </cell>
          <cell r="CM71">
            <v>934</v>
          </cell>
          <cell r="CN71">
            <v>1079</v>
          </cell>
          <cell r="CO71">
            <v>6334</v>
          </cell>
          <cell r="CP71">
            <v>805</v>
          </cell>
          <cell r="CQ71">
            <v>145</v>
          </cell>
          <cell r="CR71">
            <v>225</v>
          </cell>
          <cell r="CS71">
            <v>1176</v>
          </cell>
          <cell r="CT71">
            <v>392</v>
          </cell>
          <cell r="CU71">
            <v>155</v>
          </cell>
          <cell r="CV71">
            <v>177</v>
          </cell>
          <cell r="CW71">
            <v>723</v>
          </cell>
          <cell r="CX71">
            <v>915</v>
          </cell>
          <cell r="CY71">
            <v>109</v>
          </cell>
          <cell r="CZ71">
            <v>111</v>
          </cell>
          <cell r="DA71">
            <v>1135</v>
          </cell>
          <cell r="DB71">
            <v>46923</v>
          </cell>
          <cell r="DC71">
            <v>8172</v>
          </cell>
          <cell r="DD71">
            <v>10814</v>
          </cell>
          <cell r="DE71">
            <v>65909</v>
          </cell>
        </row>
        <row r="72">
          <cell r="A72">
            <v>36192</v>
          </cell>
          <cell r="B72">
            <v>15485</v>
          </cell>
          <cell r="C72">
            <v>2651</v>
          </cell>
          <cell r="D72">
            <v>3324</v>
          </cell>
          <cell r="E72">
            <v>21460</v>
          </cell>
          <cell r="F72">
            <v>11570</v>
          </cell>
          <cell r="G72">
            <v>1641</v>
          </cell>
          <cell r="H72">
            <v>2234</v>
          </cell>
          <cell r="I72">
            <v>15445</v>
          </cell>
          <cell r="J72">
            <v>6869</v>
          </cell>
          <cell r="K72">
            <v>1593</v>
          </cell>
          <cell r="L72">
            <v>2253</v>
          </cell>
          <cell r="M72">
            <v>10715</v>
          </cell>
          <cell r="N72">
            <v>2824</v>
          </cell>
          <cell r="O72">
            <v>385</v>
          </cell>
          <cell r="P72">
            <v>542</v>
          </cell>
          <cell r="Q72">
            <v>3751</v>
          </cell>
          <cell r="R72">
            <v>3993</v>
          </cell>
          <cell r="S72">
            <v>883</v>
          </cell>
          <cell r="T72">
            <v>1084</v>
          </cell>
          <cell r="U72">
            <v>5960</v>
          </cell>
          <cell r="V72">
            <v>649</v>
          </cell>
          <cell r="W72">
            <v>114</v>
          </cell>
          <cell r="X72">
            <v>178</v>
          </cell>
          <cell r="Y72">
            <v>941</v>
          </cell>
          <cell r="Z72">
            <v>330</v>
          </cell>
          <cell r="AA72">
            <v>123</v>
          </cell>
          <cell r="AB72">
            <v>166</v>
          </cell>
          <cell r="AC72">
            <v>619</v>
          </cell>
          <cell r="AD72">
            <v>804</v>
          </cell>
          <cell r="AE72">
            <v>97</v>
          </cell>
          <cell r="AF72">
            <v>98</v>
          </cell>
          <cell r="AG72">
            <v>999</v>
          </cell>
          <cell r="AH72">
            <v>42524</v>
          </cell>
          <cell r="AI72">
            <v>7487</v>
          </cell>
          <cell r="AJ72">
            <v>9879</v>
          </cell>
          <cell r="AK72">
            <v>59890</v>
          </cell>
          <cell r="AL72">
            <v>16396</v>
          </cell>
          <cell r="AM72">
            <v>2876</v>
          </cell>
          <cell r="AN72">
            <v>3584</v>
          </cell>
          <cell r="AO72">
            <v>22857</v>
          </cell>
          <cell r="AP72">
            <v>12136</v>
          </cell>
          <cell r="AQ72">
            <v>1759</v>
          </cell>
          <cell r="AR72">
            <v>2412</v>
          </cell>
          <cell r="AS72">
            <v>16307</v>
          </cell>
          <cell r="AT72">
            <v>7124</v>
          </cell>
          <cell r="AU72">
            <v>1703</v>
          </cell>
          <cell r="AV72">
            <v>2392</v>
          </cell>
          <cell r="AW72">
            <v>11219</v>
          </cell>
          <cell r="AX72">
            <v>2961</v>
          </cell>
          <cell r="AY72">
            <v>409</v>
          </cell>
          <cell r="AZ72">
            <v>599</v>
          </cell>
          <cell r="BA72">
            <v>3970</v>
          </cell>
          <cell r="BB72">
            <v>4259</v>
          </cell>
          <cell r="BC72">
            <v>920</v>
          </cell>
          <cell r="BD72">
            <v>1080</v>
          </cell>
          <cell r="BE72">
            <v>6259</v>
          </cell>
          <cell r="BF72">
            <v>820</v>
          </cell>
          <cell r="BG72">
            <v>123</v>
          </cell>
          <cell r="BH72">
            <v>211</v>
          </cell>
          <cell r="BI72">
            <v>1154</v>
          </cell>
          <cell r="BJ72">
            <v>357</v>
          </cell>
          <cell r="BK72">
            <v>148</v>
          </cell>
          <cell r="BL72">
            <v>184</v>
          </cell>
          <cell r="BM72">
            <v>689</v>
          </cell>
          <cell r="BN72">
            <v>863</v>
          </cell>
          <cell r="BO72">
            <v>104</v>
          </cell>
          <cell r="BP72">
            <v>110</v>
          </cell>
          <cell r="BQ72">
            <v>1077</v>
          </cell>
          <cell r="BR72">
            <v>44917</v>
          </cell>
          <cell r="BS72">
            <v>8042</v>
          </cell>
          <cell r="BT72">
            <v>10573</v>
          </cell>
          <cell r="BU72">
            <v>63532</v>
          </cell>
          <cell r="BV72">
            <v>17012</v>
          </cell>
          <cell r="BW72">
            <v>2906</v>
          </cell>
          <cell r="BX72">
            <v>3577</v>
          </cell>
          <cell r="BY72">
            <v>23495</v>
          </cell>
          <cell r="BZ72">
            <v>12836</v>
          </cell>
          <cell r="CA72">
            <v>1841</v>
          </cell>
          <cell r="CB72">
            <v>2506</v>
          </cell>
          <cell r="CC72">
            <v>17183</v>
          </cell>
          <cell r="CD72">
            <v>7778</v>
          </cell>
          <cell r="CE72">
            <v>1780</v>
          </cell>
          <cell r="CF72">
            <v>2470</v>
          </cell>
          <cell r="CG72">
            <v>12028</v>
          </cell>
          <cell r="CH72">
            <v>3059</v>
          </cell>
          <cell r="CI72">
            <v>445</v>
          </cell>
          <cell r="CJ72">
            <v>604</v>
          </cell>
          <cell r="CK72">
            <v>4108</v>
          </cell>
          <cell r="CL72">
            <v>4331</v>
          </cell>
          <cell r="CM72">
            <v>942</v>
          </cell>
          <cell r="CN72">
            <v>1072</v>
          </cell>
          <cell r="CO72">
            <v>6345</v>
          </cell>
          <cell r="CP72">
            <v>817</v>
          </cell>
          <cell r="CQ72">
            <v>146</v>
          </cell>
          <cell r="CR72">
            <v>225</v>
          </cell>
          <cell r="CS72">
            <v>1189</v>
          </cell>
          <cell r="CT72">
            <v>396</v>
          </cell>
          <cell r="CU72">
            <v>158</v>
          </cell>
          <cell r="CV72">
            <v>171</v>
          </cell>
          <cell r="CW72">
            <v>725</v>
          </cell>
          <cell r="CX72">
            <v>902</v>
          </cell>
          <cell r="CY72">
            <v>111</v>
          </cell>
          <cell r="CZ72">
            <v>108</v>
          </cell>
          <cell r="DA72">
            <v>1122</v>
          </cell>
          <cell r="DB72">
            <v>47131</v>
          </cell>
          <cell r="DC72">
            <v>8330</v>
          </cell>
          <cell r="DD72">
            <v>10734</v>
          </cell>
          <cell r="DE72">
            <v>66194</v>
          </cell>
        </row>
        <row r="73">
          <cell r="A73">
            <v>36220</v>
          </cell>
          <cell r="B73">
            <v>19255</v>
          </cell>
          <cell r="C73">
            <v>3786</v>
          </cell>
          <cell r="D73">
            <v>4222</v>
          </cell>
          <cell r="E73">
            <v>27263</v>
          </cell>
          <cell r="F73">
            <v>14615</v>
          </cell>
          <cell r="G73">
            <v>2360</v>
          </cell>
          <cell r="H73">
            <v>2738</v>
          </cell>
          <cell r="I73">
            <v>19713</v>
          </cell>
          <cell r="J73">
            <v>9453</v>
          </cell>
          <cell r="K73">
            <v>2230</v>
          </cell>
          <cell r="L73">
            <v>2917</v>
          </cell>
          <cell r="M73">
            <v>14600</v>
          </cell>
          <cell r="N73">
            <v>3621</v>
          </cell>
          <cell r="O73">
            <v>576</v>
          </cell>
          <cell r="P73">
            <v>675</v>
          </cell>
          <cell r="Q73">
            <v>4872</v>
          </cell>
          <cell r="R73">
            <v>4842</v>
          </cell>
          <cell r="S73">
            <v>1083</v>
          </cell>
          <cell r="T73">
            <v>1263</v>
          </cell>
          <cell r="U73">
            <v>7188</v>
          </cell>
          <cell r="V73">
            <v>774</v>
          </cell>
          <cell r="W73">
            <v>175</v>
          </cell>
          <cell r="X73">
            <v>252</v>
          </cell>
          <cell r="Y73">
            <v>1201</v>
          </cell>
          <cell r="Z73">
            <v>550</v>
          </cell>
          <cell r="AA73">
            <v>195</v>
          </cell>
          <cell r="AB73">
            <v>199</v>
          </cell>
          <cell r="AC73">
            <v>944</v>
          </cell>
          <cell r="AD73">
            <v>1002</v>
          </cell>
          <cell r="AE73">
            <v>111</v>
          </cell>
          <cell r="AF73">
            <v>117</v>
          </cell>
          <cell r="AG73">
            <v>1230</v>
          </cell>
          <cell r="AH73">
            <v>54112</v>
          </cell>
          <cell r="AI73">
            <v>10516</v>
          </cell>
          <cell r="AJ73">
            <v>12383</v>
          </cell>
          <cell r="AK73">
            <v>77011</v>
          </cell>
          <cell r="AL73">
            <v>17344</v>
          </cell>
          <cell r="AM73">
            <v>3115</v>
          </cell>
          <cell r="AN73">
            <v>3634</v>
          </cell>
          <cell r="AO73">
            <v>24093</v>
          </cell>
          <cell r="AP73">
            <v>13360</v>
          </cell>
          <cell r="AQ73">
            <v>1865</v>
          </cell>
          <cell r="AR73">
            <v>2524</v>
          </cell>
          <cell r="AS73">
            <v>17750</v>
          </cell>
          <cell r="AT73">
            <v>8197</v>
          </cell>
          <cell r="AU73">
            <v>1859</v>
          </cell>
          <cell r="AV73">
            <v>2476</v>
          </cell>
          <cell r="AW73">
            <v>12532</v>
          </cell>
          <cell r="AX73">
            <v>3186</v>
          </cell>
          <cell r="AY73">
            <v>502</v>
          </cell>
          <cell r="AZ73">
            <v>605</v>
          </cell>
          <cell r="BA73">
            <v>4293</v>
          </cell>
          <cell r="BB73">
            <v>4369</v>
          </cell>
          <cell r="BC73">
            <v>993</v>
          </cell>
          <cell r="BD73">
            <v>1102</v>
          </cell>
          <cell r="BE73">
            <v>6464</v>
          </cell>
          <cell r="BF73">
            <v>831</v>
          </cell>
          <cell r="BG73">
            <v>150</v>
          </cell>
          <cell r="BH73">
            <v>252</v>
          </cell>
          <cell r="BI73">
            <v>1233</v>
          </cell>
          <cell r="BJ73">
            <v>436</v>
          </cell>
          <cell r="BK73">
            <v>182</v>
          </cell>
          <cell r="BL73">
            <v>164</v>
          </cell>
          <cell r="BM73">
            <v>781</v>
          </cell>
          <cell r="BN73">
            <v>893</v>
          </cell>
          <cell r="BO73">
            <v>107</v>
          </cell>
          <cell r="BP73">
            <v>106</v>
          </cell>
          <cell r="BQ73">
            <v>1106</v>
          </cell>
          <cell r="BR73">
            <v>48616</v>
          </cell>
          <cell r="BS73">
            <v>8773</v>
          </cell>
          <cell r="BT73">
            <v>10864</v>
          </cell>
          <cell r="BU73">
            <v>68253</v>
          </cell>
          <cell r="BV73">
            <v>17073</v>
          </cell>
          <cell r="BW73">
            <v>3006</v>
          </cell>
          <cell r="BX73">
            <v>3568</v>
          </cell>
          <cell r="BY73">
            <v>23647</v>
          </cell>
          <cell r="BZ73">
            <v>12990</v>
          </cell>
          <cell r="CA73">
            <v>1917</v>
          </cell>
          <cell r="CB73">
            <v>2502</v>
          </cell>
          <cell r="CC73">
            <v>17409</v>
          </cell>
          <cell r="CD73">
            <v>7774</v>
          </cell>
          <cell r="CE73">
            <v>1831</v>
          </cell>
          <cell r="CF73">
            <v>2466</v>
          </cell>
          <cell r="CG73">
            <v>12071</v>
          </cell>
          <cell r="CH73">
            <v>3058</v>
          </cell>
          <cell r="CI73">
            <v>461</v>
          </cell>
          <cell r="CJ73">
            <v>599</v>
          </cell>
          <cell r="CK73">
            <v>4118</v>
          </cell>
          <cell r="CL73">
            <v>4321</v>
          </cell>
          <cell r="CM73">
            <v>959</v>
          </cell>
          <cell r="CN73">
            <v>1057</v>
          </cell>
          <cell r="CO73">
            <v>6337</v>
          </cell>
          <cell r="CP73">
            <v>822</v>
          </cell>
          <cell r="CQ73">
            <v>145</v>
          </cell>
          <cell r="CR73">
            <v>225</v>
          </cell>
          <cell r="CS73">
            <v>1193</v>
          </cell>
          <cell r="CT73">
            <v>398</v>
          </cell>
          <cell r="CU73">
            <v>160</v>
          </cell>
          <cell r="CV73">
            <v>164</v>
          </cell>
          <cell r="CW73">
            <v>722</v>
          </cell>
          <cell r="CX73">
            <v>896</v>
          </cell>
          <cell r="CY73">
            <v>115</v>
          </cell>
          <cell r="CZ73">
            <v>106</v>
          </cell>
          <cell r="DA73">
            <v>1117</v>
          </cell>
          <cell r="DB73">
            <v>47333</v>
          </cell>
          <cell r="DC73">
            <v>8595</v>
          </cell>
          <cell r="DD73">
            <v>10686</v>
          </cell>
          <cell r="DE73">
            <v>66614</v>
          </cell>
        </row>
        <row r="74">
          <cell r="A74">
            <v>36251</v>
          </cell>
          <cell r="B74">
            <v>15677</v>
          </cell>
          <cell r="C74">
            <v>2651</v>
          </cell>
          <cell r="D74">
            <v>3127</v>
          </cell>
          <cell r="E74">
            <v>21455</v>
          </cell>
          <cell r="F74">
            <v>12767</v>
          </cell>
          <cell r="G74">
            <v>1852</v>
          </cell>
          <cell r="H74">
            <v>2228</v>
          </cell>
          <cell r="I74">
            <v>16847</v>
          </cell>
          <cell r="J74">
            <v>7063</v>
          </cell>
          <cell r="K74">
            <v>1706</v>
          </cell>
          <cell r="L74">
            <v>2183</v>
          </cell>
          <cell r="M74">
            <v>10952</v>
          </cell>
          <cell r="N74">
            <v>2774</v>
          </cell>
          <cell r="O74">
            <v>422</v>
          </cell>
          <cell r="P74">
            <v>508</v>
          </cell>
          <cell r="Q74">
            <v>3704</v>
          </cell>
          <cell r="R74">
            <v>4270</v>
          </cell>
          <cell r="S74">
            <v>875</v>
          </cell>
          <cell r="T74">
            <v>852</v>
          </cell>
          <cell r="U74">
            <v>5997</v>
          </cell>
          <cell r="V74">
            <v>705</v>
          </cell>
          <cell r="W74">
            <v>164</v>
          </cell>
          <cell r="X74">
            <v>201</v>
          </cell>
          <cell r="Y74">
            <v>1070</v>
          </cell>
          <cell r="Z74">
            <v>460</v>
          </cell>
          <cell r="AA74">
            <v>140</v>
          </cell>
          <cell r="AB74">
            <v>134</v>
          </cell>
          <cell r="AC74">
            <v>734</v>
          </cell>
          <cell r="AD74">
            <v>798</v>
          </cell>
          <cell r="AE74">
            <v>121</v>
          </cell>
          <cell r="AF74">
            <v>98</v>
          </cell>
          <cell r="AG74">
            <v>1017</v>
          </cell>
          <cell r="AH74">
            <v>44514</v>
          </cell>
          <cell r="AI74">
            <v>7931</v>
          </cell>
          <cell r="AJ74">
            <v>9331</v>
          </cell>
          <cell r="AK74">
            <v>61776</v>
          </cell>
          <cell r="AL74">
            <v>17080</v>
          </cell>
          <cell r="AM74">
            <v>3071</v>
          </cell>
          <cell r="AN74">
            <v>3522</v>
          </cell>
          <cell r="AO74">
            <v>23674</v>
          </cell>
          <cell r="AP74">
            <v>13953</v>
          </cell>
          <cell r="AQ74">
            <v>2093</v>
          </cell>
          <cell r="AR74">
            <v>2410</v>
          </cell>
          <cell r="AS74">
            <v>18456</v>
          </cell>
          <cell r="AT74">
            <v>7875</v>
          </cell>
          <cell r="AU74">
            <v>1917</v>
          </cell>
          <cell r="AV74">
            <v>2451</v>
          </cell>
          <cell r="AW74">
            <v>12244</v>
          </cell>
          <cell r="AX74">
            <v>3048</v>
          </cell>
          <cell r="AY74">
            <v>473</v>
          </cell>
          <cell r="AZ74">
            <v>539</v>
          </cell>
          <cell r="BA74">
            <v>4060</v>
          </cell>
          <cell r="BB74">
            <v>4532</v>
          </cell>
          <cell r="BC74">
            <v>967</v>
          </cell>
          <cell r="BD74">
            <v>988</v>
          </cell>
          <cell r="BE74">
            <v>6487</v>
          </cell>
          <cell r="BF74">
            <v>858</v>
          </cell>
          <cell r="BG74">
            <v>169</v>
          </cell>
          <cell r="BH74">
            <v>222</v>
          </cell>
          <cell r="BI74">
            <v>1250</v>
          </cell>
          <cell r="BJ74">
            <v>412</v>
          </cell>
          <cell r="BK74">
            <v>151</v>
          </cell>
          <cell r="BL74">
            <v>149</v>
          </cell>
          <cell r="BM74">
            <v>712</v>
          </cell>
          <cell r="BN74">
            <v>877</v>
          </cell>
          <cell r="BO74">
            <v>129</v>
          </cell>
          <cell r="BP74">
            <v>102</v>
          </cell>
          <cell r="BQ74">
            <v>1108</v>
          </cell>
          <cell r="BR74">
            <v>48636</v>
          </cell>
          <cell r="BS74">
            <v>8971</v>
          </cell>
          <cell r="BT74">
            <v>10383</v>
          </cell>
          <cell r="BU74">
            <v>67990</v>
          </cell>
          <cell r="BV74">
            <v>17114</v>
          </cell>
          <cell r="BW74">
            <v>3121</v>
          </cell>
          <cell r="BX74">
            <v>3563</v>
          </cell>
          <cell r="BY74">
            <v>23798</v>
          </cell>
          <cell r="BZ74">
            <v>13075</v>
          </cell>
          <cell r="CA74">
            <v>1985</v>
          </cell>
          <cell r="CB74">
            <v>2494</v>
          </cell>
          <cell r="CC74">
            <v>17555</v>
          </cell>
          <cell r="CD74">
            <v>7721</v>
          </cell>
          <cell r="CE74">
            <v>1885</v>
          </cell>
          <cell r="CF74">
            <v>2488</v>
          </cell>
          <cell r="CG74">
            <v>12094</v>
          </cell>
          <cell r="CH74">
            <v>3024</v>
          </cell>
          <cell r="CI74">
            <v>470</v>
          </cell>
          <cell r="CJ74">
            <v>614</v>
          </cell>
          <cell r="CK74">
            <v>4108</v>
          </cell>
          <cell r="CL74">
            <v>4262</v>
          </cell>
          <cell r="CM74">
            <v>985</v>
          </cell>
          <cell r="CN74">
            <v>1036</v>
          </cell>
          <cell r="CO74">
            <v>6282</v>
          </cell>
          <cell r="CP74">
            <v>819</v>
          </cell>
          <cell r="CQ74">
            <v>143</v>
          </cell>
          <cell r="CR74">
            <v>226</v>
          </cell>
          <cell r="CS74">
            <v>1188</v>
          </cell>
          <cell r="CT74">
            <v>396</v>
          </cell>
          <cell r="CU74">
            <v>159</v>
          </cell>
          <cell r="CV74">
            <v>156</v>
          </cell>
          <cell r="CW74">
            <v>711</v>
          </cell>
          <cell r="CX74">
            <v>894</v>
          </cell>
          <cell r="CY74">
            <v>121</v>
          </cell>
          <cell r="CZ74">
            <v>104</v>
          </cell>
          <cell r="DA74">
            <v>1119</v>
          </cell>
          <cell r="DB74">
            <v>47306</v>
          </cell>
          <cell r="DC74">
            <v>8869</v>
          </cell>
          <cell r="DD74">
            <v>10681</v>
          </cell>
          <cell r="DE74">
            <v>66856</v>
          </cell>
        </row>
        <row r="75">
          <cell r="A75">
            <v>36281</v>
          </cell>
          <cell r="B75">
            <v>17115</v>
          </cell>
          <cell r="C75">
            <v>3387</v>
          </cell>
          <cell r="D75">
            <v>3776</v>
          </cell>
          <cell r="E75">
            <v>24278</v>
          </cell>
          <cell r="F75">
            <v>12139</v>
          </cell>
          <cell r="G75">
            <v>2021</v>
          </cell>
          <cell r="H75">
            <v>2552</v>
          </cell>
          <cell r="I75">
            <v>16712</v>
          </cell>
          <cell r="J75">
            <v>7252</v>
          </cell>
          <cell r="K75">
            <v>1850</v>
          </cell>
          <cell r="L75">
            <v>2608</v>
          </cell>
          <cell r="M75">
            <v>11710</v>
          </cell>
          <cell r="N75">
            <v>2928</v>
          </cell>
          <cell r="O75">
            <v>463</v>
          </cell>
          <cell r="P75">
            <v>730</v>
          </cell>
          <cell r="Q75">
            <v>4121</v>
          </cell>
          <cell r="R75">
            <v>3838</v>
          </cell>
          <cell r="S75">
            <v>960</v>
          </cell>
          <cell r="T75">
            <v>1070</v>
          </cell>
          <cell r="U75">
            <v>5868</v>
          </cell>
          <cell r="V75">
            <v>660</v>
          </cell>
          <cell r="W75">
            <v>146</v>
          </cell>
          <cell r="X75">
            <v>305</v>
          </cell>
          <cell r="Y75">
            <v>1111</v>
          </cell>
          <cell r="Z75">
            <v>476</v>
          </cell>
          <cell r="AA75">
            <v>158</v>
          </cell>
          <cell r="AB75">
            <v>141</v>
          </cell>
          <cell r="AC75">
            <v>775</v>
          </cell>
          <cell r="AD75">
            <v>951</v>
          </cell>
          <cell r="AE75">
            <v>129</v>
          </cell>
          <cell r="AF75">
            <v>101</v>
          </cell>
          <cell r="AG75">
            <v>1181</v>
          </cell>
          <cell r="AH75">
            <v>45359</v>
          </cell>
          <cell r="AI75">
            <v>9114</v>
          </cell>
          <cell r="AJ75">
            <v>11283</v>
          </cell>
          <cell r="AK75">
            <v>65756</v>
          </cell>
          <cell r="AL75">
            <v>17469</v>
          </cell>
          <cell r="AM75">
            <v>3294</v>
          </cell>
          <cell r="AN75">
            <v>3505</v>
          </cell>
          <cell r="AO75">
            <v>24268</v>
          </cell>
          <cell r="AP75">
            <v>12676</v>
          </cell>
          <cell r="AQ75">
            <v>1995</v>
          </cell>
          <cell r="AR75">
            <v>2417</v>
          </cell>
          <cell r="AS75">
            <v>17088</v>
          </cell>
          <cell r="AT75">
            <v>7619</v>
          </cell>
          <cell r="AU75">
            <v>1896</v>
          </cell>
          <cell r="AV75">
            <v>2542</v>
          </cell>
          <cell r="AW75">
            <v>12056</v>
          </cell>
          <cell r="AX75">
            <v>3012</v>
          </cell>
          <cell r="AY75">
            <v>472</v>
          </cell>
          <cell r="AZ75">
            <v>687</v>
          </cell>
          <cell r="BA75">
            <v>4171</v>
          </cell>
          <cell r="BB75">
            <v>4115</v>
          </cell>
          <cell r="BC75">
            <v>980</v>
          </cell>
          <cell r="BD75">
            <v>1035</v>
          </cell>
          <cell r="BE75">
            <v>6130</v>
          </cell>
          <cell r="BF75">
            <v>798</v>
          </cell>
          <cell r="BG75">
            <v>132</v>
          </cell>
          <cell r="BH75">
            <v>249</v>
          </cell>
          <cell r="BI75">
            <v>1179</v>
          </cell>
          <cell r="BJ75">
            <v>388</v>
          </cell>
          <cell r="BK75">
            <v>154</v>
          </cell>
          <cell r="BL75">
            <v>140</v>
          </cell>
          <cell r="BM75">
            <v>683</v>
          </cell>
          <cell r="BN75">
            <v>896</v>
          </cell>
          <cell r="BO75">
            <v>137</v>
          </cell>
          <cell r="BP75">
            <v>99</v>
          </cell>
          <cell r="BQ75">
            <v>1132</v>
          </cell>
          <cell r="BR75">
            <v>46972</v>
          </cell>
          <cell r="BS75">
            <v>9060</v>
          </cell>
          <cell r="BT75">
            <v>10673</v>
          </cell>
          <cell r="BU75">
            <v>66706</v>
          </cell>
          <cell r="BV75">
            <v>17045</v>
          </cell>
          <cell r="BW75">
            <v>3209</v>
          </cell>
          <cell r="BX75">
            <v>3565</v>
          </cell>
          <cell r="BY75">
            <v>23819</v>
          </cell>
          <cell r="BZ75">
            <v>13043</v>
          </cell>
          <cell r="CA75">
            <v>2033</v>
          </cell>
          <cell r="CB75">
            <v>2491</v>
          </cell>
          <cell r="CC75">
            <v>17567</v>
          </cell>
          <cell r="CD75">
            <v>7607</v>
          </cell>
          <cell r="CE75">
            <v>1913</v>
          </cell>
          <cell r="CF75">
            <v>2525</v>
          </cell>
          <cell r="CG75">
            <v>12046</v>
          </cell>
          <cell r="CH75">
            <v>2952</v>
          </cell>
          <cell r="CI75">
            <v>470</v>
          </cell>
          <cell r="CJ75">
            <v>647</v>
          </cell>
          <cell r="CK75">
            <v>4069</v>
          </cell>
          <cell r="CL75">
            <v>4137</v>
          </cell>
          <cell r="CM75">
            <v>1016</v>
          </cell>
          <cell r="CN75">
            <v>1013</v>
          </cell>
          <cell r="CO75">
            <v>6166</v>
          </cell>
          <cell r="CP75">
            <v>809</v>
          </cell>
          <cell r="CQ75">
            <v>140</v>
          </cell>
          <cell r="CR75">
            <v>227</v>
          </cell>
          <cell r="CS75">
            <v>1177</v>
          </cell>
          <cell r="CT75">
            <v>391</v>
          </cell>
          <cell r="CU75">
            <v>152</v>
          </cell>
          <cell r="CV75">
            <v>150</v>
          </cell>
          <cell r="CW75">
            <v>694</v>
          </cell>
          <cell r="CX75">
            <v>894</v>
          </cell>
          <cell r="CY75">
            <v>126</v>
          </cell>
          <cell r="CZ75">
            <v>103</v>
          </cell>
          <cell r="DA75">
            <v>1123</v>
          </cell>
          <cell r="DB75">
            <v>46880</v>
          </cell>
          <cell r="DC75">
            <v>9059</v>
          </cell>
          <cell r="DD75">
            <v>10721</v>
          </cell>
          <cell r="DE75">
            <v>66660</v>
          </cell>
        </row>
        <row r="76">
          <cell r="A76">
            <v>36312</v>
          </cell>
          <cell r="B76">
            <v>20664</v>
          </cell>
          <cell r="C76">
            <v>4378</v>
          </cell>
          <cell r="D76">
            <v>5173</v>
          </cell>
          <cell r="E76">
            <v>30215</v>
          </cell>
          <cell r="F76">
            <v>15056</v>
          </cell>
          <cell r="G76">
            <v>2863</v>
          </cell>
          <cell r="H76">
            <v>3896</v>
          </cell>
          <cell r="I76">
            <v>21815</v>
          </cell>
          <cell r="J76">
            <v>9487</v>
          </cell>
          <cell r="K76">
            <v>2790</v>
          </cell>
          <cell r="L76">
            <v>4066</v>
          </cell>
          <cell r="M76">
            <v>16343</v>
          </cell>
          <cell r="N76">
            <v>3298</v>
          </cell>
          <cell r="O76">
            <v>625</v>
          </cell>
          <cell r="P76">
            <v>968</v>
          </cell>
          <cell r="Q76">
            <v>4891</v>
          </cell>
          <cell r="R76">
            <v>4691</v>
          </cell>
          <cell r="S76">
            <v>1499</v>
          </cell>
          <cell r="T76">
            <v>1411</v>
          </cell>
          <cell r="U76">
            <v>7601</v>
          </cell>
          <cell r="V76">
            <v>773</v>
          </cell>
          <cell r="W76">
            <v>212</v>
          </cell>
          <cell r="X76">
            <v>281</v>
          </cell>
          <cell r="Y76">
            <v>1266</v>
          </cell>
          <cell r="Z76">
            <v>468</v>
          </cell>
          <cell r="AA76">
            <v>254</v>
          </cell>
          <cell r="AB76">
            <v>207</v>
          </cell>
          <cell r="AC76">
            <v>929</v>
          </cell>
          <cell r="AD76">
            <v>1111</v>
          </cell>
          <cell r="AE76">
            <v>164</v>
          </cell>
          <cell r="AF76">
            <v>126</v>
          </cell>
          <cell r="AG76">
            <v>1401</v>
          </cell>
          <cell r="AH76">
            <v>55548</v>
          </cell>
          <cell r="AI76">
            <v>12785</v>
          </cell>
          <cell r="AJ76">
            <v>16128</v>
          </cell>
          <cell r="AK76">
            <v>84461</v>
          </cell>
          <cell r="AL76">
            <v>17186</v>
          </cell>
          <cell r="AM76">
            <v>3428</v>
          </cell>
          <cell r="AN76">
            <v>3606</v>
          </cell>
          <cell r="AO76">
            <v>24220</v>
          </cell>
          <cell r="AP76">
            <v>13073</v>
          </cell>
          <cell r="AQ76">
            <v>2333</v>
          </cell>
          <cell r="AR76">
            <v>2647</v>
          </cell>
          <cell r="AS76">
            <v>18052</v>
          </cell>
          <cell r="AT76">
            <v>7623</v>
          </cell>
          <cell r="AU76">
            <v>2147</v>
          </cell>
          <cell r="AV76">
            <v>2632</v>
          </cell>
          <cell r="AW76">
            <v>12402</v>
          </cell>
          <cell r="AX76">
            <v>2842</v>
          </cell>
          <cell r="AY76">
            <v>472</v>
          </cell>
          <cell r="AZ76">
            <v>661</v>
          </cell>
          <cell r="BA76">
            <v>3975</v>
          </cell>
          <cell r="BB76">
            <v>3963</v>
          </cell>
          <cell r="BC76">
            <v>1107</v>
          </cell>
          <cell r="BD76">
            <v>968</v>
          </cell>
          <cell r="BE76">
            <v>6037</v>
          </cell>
          <cell r="BF76">
            <v>826</v>
          </cell>
          <cell r="BG76">
            <v>193</v>
          </cell>
          <cell r="BH76">
            <v>186</v>
          </cell>
          <cell r="BI76">
            <v>1205</v>
          </cell>
          <cell r="BJ76">
            <v>360</v>
          </cell>
          <cell r="BK76">
            <v>153</v>
          </cell>
          <cell r="BL76">
            <v>154</v>
          </cell>
          <cell r="BM76">
            <v>668</v>
          </cell>
          <cell r="BN76">
            <v>921</v>
          </cell>
          <cell r="BO76">
            <v>129</v>
          </cell>
          <cell r="BP76">
            <v>106</v>
          </cell>
          <cell r="BQ76">
            <v>1156</v>
          </cell>
          <cell r="BR76">
            <v>46793</v>
          </cell>
          <cell r="BS76">
            <v>9963</v>
          </cell>
          <cell r="BT76">
            <v>10959</v>
          </cell>
          <cell r="BU76">
            <v>67715</v>
          </cell>
          <cell r="BV76">
            <v>16842</v>
          </cell>
          <cell r="BW76">
            <v>3249</v>
          </cell>
          <cell r="BX76">
            <v>3579</v>
          </cell>
          <cell r="BY76">
            <v>23670</v>
          </cell>
          <cell r="BZ76">
            <v>12835</v>
          </cell>
          <cell r="CA76">
            <v>2052</v>
          </cell>
          <cell r="CB76">
            <v>2508</v>
          </cell>
          <cell r="CC76">
            <v>17395</v>
          </cell>
          <cell r="CD76">
            <v>7437</v>
          </cell>
          <cell r="CE76">
            <v>1898</v>
          </cell>
          <cell r="CF76">
            <v>2568</v>
          </cell>
          <cell r="CG76">
            <v>11903</v>
          </cell>
          <cell r="CH76">
            <v>2854</v>
          </cell>
          <cell r="CI76">
            <v>462</v>
          </cell>
          <cell r="CJ76">
            <v>686</v>
          </cell>
          <cell r="CK76">
            <v>4003</v>
          </cell>
          <cell r="CL76">
            <v>3967</v>
          </cell>
          <cell r="CM76">
            <v>1052</v>
          </cell>
          <cell r="CN76">
            <v>995</v>
          </cell>
          <cell r="CO76">
            <v>6014</v>
          </cell>
          <cell r="CP76">
            <v>798</v>
          </cell>
          <cell r="CQ76">
            <v>137</v>
          </cell>
          <cell r="CR76">
            <v>231</v>
          </cell>
          <cell r="CS76">
            <v>1166</v>
          </cell>
          <cell r="CT76">
            <v>381</v>
          </cell>
          <cell r="CU76">
            <v>140</v>
          </cell>
          <cell r="CV76">
            <v>149</v>
          </cell>
          <cell r="CW76">
            <v>670</v>
          </cell>
          <cell r="CX76">
            <v>894</v>
          </cell>
          <cell r="CY76">
            <v>128</v>
          </cell>
          <cell r="CZ76">
            <v>105</v>
          </cell>
          <cell r="DA76">
            <v>1127</v>
          </cell>
          <cell r="DB76">
            <v>46007</v>
          </cell>
          <cell r="DC76">
            <v>9119</v>
          </cell>
          <cell r="DD76">
            <v>10821</v>
          </cell>
          <cell r="DE76">
            <v>65948</v>
          </cell>
        </row>
        <row r="77">
          <cell r="A77">
            <v>36342</v>
          </cell>
          <cell r="B77">
            <v>16794</v>
          </cell>
          <cell r="C77">
            <v>3108</v>
          </cell>
          <cell r="D77">
            <v>3625</v>
          </cell>
          <cell r="E77">
            <v>23527</v>
          </cell>
          <cell r="F77">
            <v>12210</v>
          </cell>
          <cell r="G77">
            <v>1852</v>
          </cell>
          <cell r="H77">
            <v>2549</v>
          </cell>
          <cell r="I77">
            <v>16611</v>
          </cell>
          <cell r="J77">
            <v>6938</v>
          </cell>
          <cell r="K77">
            <v>1567</v>
          </cell>
          <cell r="L77">
            <v>2343</v>
          </cell>
          <cell r="M77">
            <v>10848</v>
          </cell>
          <cell r="N77">
            <v>2781</v>
          </cell>
          <cell r="O77">
            <v>413</v>
          </cell>
          <cell r="P77">
            <v>718</v>
          </cell>
          <cell r="Q77">
            <v>3912</v>
          </cell>
          <cell r="R77">
            <v>3606</v>
          </cell>
          <cell r="S77">
            <v>713</v>
          </cell>
          <cell r="T77">
            <v>832</v>
          </cell>
          <cell r="U77">
            <v>5151</v>
          </cell>
          <cell r="V77">
            <v>676</v>
          </cell>
          <cell r="W77">
            <v>122</v>
          </cell>
          <cell r="X77">
            <v>242</v>
          </cell>
          <cell r="Y77">
            <v>1040</v>
          </cell>
          <cell r="Z77">
            <v>385</v>
          </cell>
          <cell r="AA77">
            <v>113</v>
          </cell>
          <cell r="AB77">
            <v>143</v>
          </cell>
          <cell r="AC77">
            <v>641</v>
          </cell>
          <cell r="AD77">
            <v>950</v>
          </cell>
          <cell r="AE77">
            <v>114</v>
          </cell>
          <cell r="AF77">
            <v>110</v>
          </cell>
          <cell r="AG77">
            <v>1174</v>
          </cell>
          <cell r="AH77">
            <v>44340</v>
          </cell>
          <cell r="AI77">
            <v>8002</v>
          </cell>
          <cell r="AJ77">
            <v>10562</v>
          </cell>
          <cell r="AK77">
            <v>62904</v>
          </cell>
          <cell r="AL77">
            <v>16398</v>
          </cell>
          <cell r="AM77">
            <v>3161</v>
          </cell>
          <cell r="AN77">
            <v>3768</v>
          </cell>
          <cell r="AO77">
            <v>23327</v>
          </cell>
          <cell r="AP77">
            <v>12278</v>
          </cell>
          <cell r="AQ77">
            <v>1933</v>
          </cell>
          <cell r="AR77">
            <v>2623</v>
          </cell>
          <cell r="AS77">
            <v>16834</v>
          </cell>
          <cell r="AT77">
            <v>7020</v>
          </cell>
          <cell r="AU77">
            <v>1740</v>
          </cell>
          <cell r="AV77">
            <v>2678</v>
          </cell>
          <cell r="AW77">
            <v>11438</v>
          </cell>
          <cell r="AX77">
            <v>2754</v>
          </cell>
          <cell r="AY77">
            <v>451</v>
          </cell>
          <cell r="AZ77">
            <v>737</v>
          </cell>
          <cell r="BA77">
            <v>3942</v>
          </cell>
          <cell r="BB77">
            <v>3695</v>
          </cell>
          <cell r="BC77">
            <v>767</v>
          </cell>
          <cell r="BD77">
            <v>955</v>
          </cell>
          <cell r="BE77">
            <v>5418</v>
          </cell>
          <cell r="BF77">
            <v>697</v>
          </cell>
          <cell r="BG77">
            <v>126</v>
          </cell>
          <cell r="BH77">
            <v>245</v>
          </cell>
          <cell r="BI77">
            <v>1068</v>
          </cell>
          <cell r="BJ77">
            <v>393</v>
          </cell>
          <cell r="BK77">
            <v>136</v>
          </cell>
          <cell r="BL77">
            <v>158</v>
          </cell>
          <cell r="BM77">
            <v>686</v>
          </cell>
          <cell r="BN77">
            <v>916</v>
          </cell>
          <cell r="BO77">
            <v>122</v>
          </cell>
          <cell r="BP77">
            <v>111</v>
          </cell>
          <cell r="BQ77">
            <v>1149</v>
          </cell>
          <cell r="BR77">
            <v>44151</v>
          </cell>
          <cell r="BS77">
            <v>8436</v>
          </cell>
          <cell r="BT77">
            <v>11275</v>
          </cell>
          <cell r="BU77">
            <v>63862</v>
          </cell>
          <cell r="BV77">
            <v>16571</v>
          </cell>
          <cell r="BW77">
            <v>3237</v>
          </cell>
          <cell r="BX77">
            <v>3627</v>
          </cell>
          <cell r="BY77">
            <v>23435</v>
          </cell>
          <cell r="BZ77">
            <v>12540</v>
          </cell>
          <cell r="CA77">
            <v>2042</v>
          </cell>
          <cell r="CB77">
            <v>2553</v>
          </cell>
          <cell r="CC77">
            <v>17135</v>
          </cell>
          <cell r="CD77">
            <v>7248</v>
          </cell>
          <cell r="CE77">
            <v>1845</v>
          </cell>
          <cell r="CF77">
            <v>2611</v>
          </cell>
          <cell r="CG77">
            <v>11704</v>
          </cell>
          <cell r="CH77">
            <v>2759</v>
          </cell>
          <cell r="CI77">
            <v>449</v>
          </cell>
          <cell r="CJ77">
            <v>720</v>
          </cell>
          <cell r="CK77">
            <v>3929</v>
          </cell>
          <cell r="CL77">
            <v>3789</v>
          </cell>
          <cell r="CM77">
            <v>777</v>
          </cell>
          <cell r="CN77">
            <v>992</v>
          </cell>
          <cell r="CO77">
            <v>5558</v>
          </cell>
          <cell r="CP77">
            <v>792</v>
          </cell>
          <cell r="CQ77">
            <v>134</v>
          </cell>
          <cell r="CR77">
            <v>238</v>
          </cell>
          <cell r="CS77">
            <v>1164</v>
          </cell>
          <cell r="CT77">
            <v>371</v>
          </cell>
          <cell r="CU77">
            <v>129</v>
          </cell>
          <cell r="CV77">
            <v>155</v>
          </cell>
          <cell r="CW77">
            <v>654</v>
          </cell>
          <cell r="CX77">
            <v>892</v>
          </cell>
          <cell r="CY77">
            <v>127</v>
          </cell>
          <cell r="CZ77">
            <v>109</v>
          </cell>
          <cell r="DA77">
            <v>1128</v>
          </cell>
          <cell r="DB77">
            <v>44961</v>
          </cell>
          <cell r="DC77">
            <v>8740</v>
          </cell>
          <cell r="DD77">
            <v>11005</v>
          </cell>
          <cell r="DE77">
            <v>64706</v>
          </cell>
        </row>
        <row r="78">
          <cell r="A78">
            <v>36373</v>
          </cell>
          <cell r="B78">
            <v>15766</v>
          </cell>
          <cell r="C78">
            <v>3057</v>
          </cell>
          <cell r="D78">
            <v>3534</v>
          </cell>
          <cell r="E78">
            <v>22357</v>
          </cell>
          <cell r="F78">
            <v>12268</v>
          </cell>
          <cell r="G78">
            <v>1850</v>
          </cell>
          <cell r="H78">
            <v>2403</v>
          </cell>
          <cell r="I78">
            <v>16521</v>
          </cell>
          <cell r="J78">
            <v>7154</v>
          </cell>
          <cell r="K78">
            <v>1760</v>
          </cell>
          <cell r="L78">
            <v>2442</v>
          </cell>
          <cell r="M78">
            <v>11356</v>
          </cell>
          <cell r="N78">
            <v>2620</v>
          </cell>
          <cell r="O78">
            <v>416</v>
          </cell>
          <cell r="P78">
            <v>750</v>
          </cell>
          <cell r="Q78">
            <v>3786</v>
          </cell>
          <cell r="R78">
            <v>3648</v>
          </cell>
          <cell r="S78">
            <v>755</v>
          </cell>
          <cell r="T78">
            <v>983</v>
          </cell>
          <cell r="U78">
            <v>5386</v>
          </cell>
          <cell r="V78">
            <v>883</v>
          </cell>
          <cell r="W78">
            <v>136</v>
          </cell>
          <cell r="X78">
            <v>237</v>
          </cell>
          <cell r="Y78">
            <v>1256</v>
          </cell>
          <cell r="Z78">
            <v>307</v>
          </cell>
          <cell r="AA78">
            <v>87</v>
          </cell>
          <cell r="AB78">
            <v>178</v>
          </cell>
          <cell r="AC78">
            <v>572</v>
          </cell>
          <cell r="AD78">
            <v>875</v>
          </cell>
          <cell r="AE78">
            <v>138</v>
          </cell>
          <cell r="AF78">
            <v>127</v>
          </cell>
          <cell r="AG78">
            <v>1140</v>
          </cell>
          <cell r="AH78">
            <v>43521</v>
          </cell>
          <cell r="AI78">
            <v>8199</v>
          </cell>
          <cell r="AJ78">
            <v>10654</v>
          </cell>
          <cell r="AK78">
            <v>62374</v>
          </cell>
          <cell r="AL78">
            <v>16005</v>
          </cell>
          <cell r="AM78">
            <v>3124</v>
          </cell>
          <cell r="AN78">
            <v>3590</v>
          </cell>
          <cell r="AO78">
            <v>22719</v>
          </cell>
          <cell r="AP78">
            <v>12277</v>
          </cell>
          <cell r="AQ78">
            <v>1818</v>
          </cell>
          <cell r="AR78">
            <v>2445</v>
          </cell>
          <cell r="AS78">
            <v>16540</v>
          </cell>
          <cell r="AT78">
            <v>7053</v>
          </cell>
          <cell r="AU78">
            <v>1718</v>
          </cell>
          <cell r="AV78">
            <v>2603</v>
          </cell>
          <cell r="AW78">
            <v>11374</v>
          </cell>
          <cell r="AX78">
            <v>2633</v>
          </cell>
          <cell r="AY78">
            <v>411</v>
          </cell>
          <cell r="AZ78">
            <v>843</v>
          </cell>
          <cell r="BA78">
            <v>3887</v>
          </cell>
          <cell r="BB78">
            <v>3604</v>
          </cell>
          <cell r="BC78">
            <v>812</v>
          </cell>
          <cell r="BD78">
            <v>1069</v>
          </cell>
          <cell r="BE78">
            <v>5486</v>
          </cell>
          <cell r="BF78">
            <v>783</v>
          </cell>
          <cell r="BG78">
            <v>130</v>
          </cell>
          <cell r="BH78">
            <v>257</v>
          </cell>
          <cell r="BI78">
            <v>1169</v>
          </cell>
          <cell r="BJ78">
            <v>355</v>
          </cell>
          <cell r="BK78">
            <v>90</v>
          </cell>
          <cell r="BL78">
            <v>173</v>
          </cell>
          <cell r="BM78">
            <v>618</v>
          </cell>
          <cell r="BN78">
            <v>876</v>
          </cell>
          <cell r="BO78">
            <v>131</v>
          </cell>
          <cell r="BP78">
            <v>118</v>
          </cell>
          <cell r="BQ78">
            <v>1125</v>
          </cell>
          <cell r="BR78">
            <v>43586</v>
          </cell>
          <cell r="BS78">
            <v>8234</v>
          </cell>
          <cell r="BT78">
            <v>11099</v>
          </cell>
          <cell r="BU78">
            <v>62918</v>
          </cell>
          <cell r="BV78">
            <v>16323</v>
          </cell>
          <cell r="BW78">
            <v>3198</v>
          </cell>
          <cell r="BX78">
            <v>3726</v>
          </cell>
          <cell r="BY78">
            <v>23248</v>
          </cell>
          <cell r="BZ78">
            <v>12286</v>
          </cell>
          <cell r="CA78">
            <v>2015</v>
          </cell>
          <cell r="CB78">
            <v>2604</v>
          </cell>
          <cell r="CC78">
            <v>16905</v>
          </cell>
          <cell r="CD78">
            <v>7097</v>
          </cell>
          <cell r="CE78">
            <v>1786</v>
          </cell>
          <cell r="CF78">
            <v>2663</v>
          </cell>
          <cell r="CG78">
            <v>11546</v>
          </cell>
          <cell r="CH78">
            <v>2694</v>
          </cell>
          <cell r="CI78">
            <v>437</v>
          </cell>
          <cell r="CJ78">
            <v>740</v>
          </cell>
          <cell r="CK78">
            <v>3871</v>
          </cell>
          <cell r="CL78">
            <v>3647</v>
          </cell>
          <cell r="CM78">
            <v>802</v>
          </cell>
          <cell r="CN78">
            <v>998</v>
          </cell>
          <cell r="CO78">
            <v>5447</v>
          </cell>
          <cell r="CP78">
            <v>795</v>
          </cell>
          <cell r="CQ78">
            <v>130</v>
          </cell>
          <cell r="CR78">
            <v>249</v>
          </cell>
          <cell r="CS78">
            <v>1174</v>
          </cell>
          <cell r="CT78">
            <v>365</v>
          </cell>
          <cell r="CU78">
            <v>122</v>
          </cell>
          <cell r="CV78">
            <v>166</v>
          </cell>
          <cell r="CW78">
            <v>653</v>
          </cell>
          <cell r="CX78">
            <v>886</v>
          </cell>
          <cell r="CY78">
            <v>124</v>
          </cell>
          <cell r="CZ78">
            <v>116</v>
          </cell>
          <cell r="DA78">
            <v>1126</v>
          </cell>
          <cell r="DB78">
            <v>44093</v>
          </cell>
          <cell r="DC78">
            <v>8615</v>
          </cell>
          <cell r="DD78">
            <v>11263</v>
          </cell>
          <cell r="DE78">
            <v>63971</v>
          </cell>
        </row>
        <row r="79">
          <cell r="A79">
            <v>36404</v>
          </cell>
          <cell r="B79">
            <v>15333</v>
          </cell>
          <cell r="C79">
            <v>2961</v>
          </cell>
          <cell r="D79">
            <v>3439</v>
          </cell>
          <cell r="E79">
            <v>21733</v>
          </cell>
          <cell r="F79">
            <v>12233</v>
          </cell>
          <cell r="G79">
            <v>1770</v>
          </cell>
          <cell r="H79">
            <v>2412</v>
          </cell>
          <cell r="I79">
            <v>16415</v>
          </cell>
          <cell r="J79">
            <v>6563</v>
          </cell>
          <cell r="K79">
            <v>1621</v>
          </cell>
          <cell r="L79">
            <v>2421</v>
          </cell>
          <cell r="M79">
            <v>10605</v>
          </cell>
          <cell r="N79">
            <v>2494</v>
          </cell>
          <cell r="O79">
            <v>387</v>
          </cell>
          <cell r="P79">
            <v>579</v>
          </cell>
          <cell r="Q79">
            <v>3460</v>
          </cell>
          <cell r="R79">
            <v>3473</v>
          </cell>
          <cell r="S79">
            <v>745</v>
          </cell>
          <cell r="T79">
            <v>832</v>
          </cell>
          <cell r="U79">
            <v>5050</v>
          </cell>
          <cell r="V79">
            <v>942</v>
          </cell>
          <cell r="W79">
            <v>121</v>
          </cell>
          <cell r="X79">
            <v>243</v>
          </cell>
          <cell r="Y79">
            <v>1306</v>
          </cell>
          <cell r="Z79">
            <v>309</v>
          </cell>
          <cell r="AA79">
            <v>116</v>
          </cell>
          <cell r="AB79">
            <v>122</v>
          </cell>
          <cell r="AC79">
            <v>547</v>
          </cell>
          <cell r="AD79">
            <v>755</v>
          </cell>
          <cell r="AE79">
            <v>117</v>
          </cell>
          <cell r="AF79">
            <v>116</v>
          </cell>
          <cell r="AG79">
            <v>988</v>
          </cell>
          <cell r="AH79">
            <v>42102</v>
          </cell>
          <cell r="AI79">
            <v>7838</v>
          </cell>
          <cell r="AJ79">
            <v>10164</v>
          </cell>
          <cell r="AK79">
            <v>60104</v>
          </cell>
          <cell r="AL79">
            <v>15845</v>
          </cell>
          <cell r="AM79">
            <v>3092</v>
          </cell>
          <cell r="AN79">
            <v>3623</v>
          </cell>
          <cell r="AO79">
            <v>22561</v>
          </cell>
          <cell r="AP79">
            <v>12006</v>
          </cell>
          <cell r="AQ79">
            <v>1897</v>
          </cell>
          <cell r="AR79">
            <v>2475</v>
          </cell>
          <cell r="AS79">
            <v>16377</v>
          </cell>
          <cell r="AT79">
            <v>6770</v>
          </cell>
          <cell r="AU79">
            <v>1676</v>
          </cell>
          <cell r="AV79">
            <v>2579</v>
          </cell>
          <cell r="AW79">
            <v>11025</v>
          </cell>
          <cell r="AX79">
            <v>2564</v>
          </cell>
          <cell r="AY79">
            <v>425</v>
          </cell>
          <cell r="AZ79">
            <v>623</v>
          </cell>
          <cell r="BA79">
            <v>3612</v>
          </cell>
          <cell r="BB79">
            <v>3536</v>
          </cell>
          <cell r="BC79">
            <v>789</v>
          </cell>
          <cell r="BD79">
            <v>941</v>
          </cell>
          <cell r="BE79">
            <v>5265</v>
          </cell>
          <cell r="BF79">
            <v>891</v>
          </cell>
          <cell r="BG79">
            <v>135</v>
          </cell>
          <cell r="BH79">
            <v>255</v>
          </cell>
          <cell r="BI79">
            <v>1280</v>
          </cell>
          <cell r="BJ79">
            <v>358</v>
          </cell>
          <cell r="BK79">
            <v>133</v>
          </cell>
          <cell r="BL79">
            <v>135</v>
          </cell>
          <cell r="BM79">
            <v>626</v>
          </cell>
          <cell r="BN79">
            <v>853</v>
          </cell>
          <cell r="BO79">
            <v>113</v>
          </cell>
          <cell r="BP79">
            <v>114</v>
          </cell>
          <cell r="BQ79">
            <v>1080</v>
          </cell>
          <cell r="BR79">
            <v>42821</v>
          </cell>
          <cell r="BS79">
            <v>8260</v>
          </cell>
          <cell r="BT79">
            <v>10744</v>
          </cell>
          <cell r="BU79">
            <v>61826</v>
          </cell>
          <cell r="BV79">
            <v>16177</v>
          </cell>
          <cell r="BW79">
            <v>3170</v>
          </cell>
          <cell r="BX79">
            <v>3856</v>
          </cell>
          <cell r="BY79">
            <v>23203</v>
          </cell>
          <cell r="BZ79">
            <v>12168</v>
          </cell>
          <cell r="CA79">
            <v>1996</v>
          </cell>
          <cell r="CB79">
            <v>2636</v>
          </cell>
          <cell r="CC79">
            <v>16800</v>
          </cell>
          <cell r="CD79">
            <v>7030</v>
          </cell>
          <cell r="CE79">
            <v>1751</v>
          </cell>
          <cell r="CF79">
            <v>2737</v>
          </cell>
          <cell r="CG79">
            <v>11519</v>
          </cell>
          <cell r="CH79">
            <v>2678</v>
          </cell>
          <cell r="CI79">
            <v>429</v>
          </cell>
          <cell r="CJ79">
            <v>740</v>
          </cell>
          <cell r="CK79">
            <v>3846</v>
          </cell>
          <cell r="CL79">
            <v>3570</v>
          </cell>
          <cell r="CM79">
            <v>825</v>
          </cell>
          <cell r="CN79">
            <v>1006</v>
          </cell>
          <cell r="CO79">
            <v>5401</v>
          </cell>
          <cell r="CP79">
            <v>800</v>
          </cell>
          <cell r="CQ79">
            <v>129</v>
          </cell>
          <cell r="CR79">
            <v>261</v>
          </cell>
          <cell r="CS79">
            <v>1190</v>
          </cell>
          <cell r="CT79">
            <v>368</v>
          </cell>
          <cell r="CU79">
            <v>122</v>
          </cell>
          <cell r="CV79">
            <v>179</v>
          </cell>
          <cell r="CW79">
            <v>669</v>
          </cell>
          <cell r="CX79">
            <v>880</v>
          </cell>
          <cell r="CY79">
            <v>122</v>
          </cell>
          <cell r="CZ79">
            <v>125</v>
          </cell>
          <cell r="DA79">
            <v>1127</v>
          </cell>
          <cell r="DB79">
            <v>43673</v>
          </cell>
          <cell r="DC79">
            <v>8543</v>
          </cell>
          <cell r="DD79">
            <v>11540</v>
          </cell>
          <cell r="DE79">
            <v>63756</v>
          </cell>
        </row>
        <row r="80">
          <cell r="A80">
            <v>36434</v>
          </cell>
          <cell r="B80">
            <v>15526</v>
          </cell>
          <cell r="C80">
            <v>2837</v>
          </cell>
          <cell r="D80">
            <v>3666</v>
          </cell>
          <cell r="E80">
            <v>22029</v>
          </cell>
          <cell r="F80">
            <v>11963</v>
          </cell>
          <cell r="G80">
            <v>1981</v>
          </cell>
          <cell r="H80">
            <v>2663</v>
          </cell>
          <cell r="I80">
            <v>16607</v>
          </cell>
          <cell r="J80">
            <v>6605</v>
          </cell>
          <cell r="K80">
            <v>1587</v>
          </cell>
          <cell r="L80">
            <v>2579</v>
          </cell>
          <cell r="M80">
            <v>10771</v>
          </cell>
          <cell r="N80">
            <v>2615</v>
          </cell>
          <cell r="O80">
            <v>409</v>
          </cell>
          <cell r="P80">
            <v>691</v>
          </cell>
          <cell r="Q80">
            <v>3715</v>
          </cell>
          <cell r="R80">
            <v>3532</v>
          </cell>
          <cell r="S80">
            <v>789</v>
          </cell>
          <cell r="T80">
            <v>988</v>
          </cell>
          <cell r="U80">
            <v>5309</v>
          </cell>
          <cell r="V80">
            <v>743</v>
          </cell>
          <cell r="W80">
            <v>133</v>
          </cell>
          <cell r="X80">
            <v>245</v>
          </cell>
          <cell r="Y80">
            <v>1121</v>
          </cell>
          <cell r="Z80">
            <v>330</v>
          </cell>
          <cell r="AA80">
            <v>104</v>
          </cell>
          <cell r="AB80">
            <v>197</v>
          </cell>
          <cell r="AC80">
            <v>631</v>
          </cell>
          <cell r="AD80">
            <v>848</v>
          </cell>
          <cell r="AE80">
            <v>115</v>
          </cell>
          <cell r="AF80">
            <v>110</v>
          </cell>
          <cell r="AG80">
            <v>1073</v>
          </cell>
          <cell r="AH80">
            <v>42162</v>
          </cell>
          <cell r="AI80">
            <v>7955</v>
          </cell>
          <cell r="AJ80">
            <v>11139</v>
          </cell>
          <cell r="AK80">
            <v>61256</v>
          </cell>
          <cell r="AL80">
            <v>15930</v>
          </cell>
          <cell r="AM80">
            <v>3154</v>
          </cell>
          <cell r="AN80">
            <v>4031</v>
          </cell>
          <cell r="AO80">
            <v>23115</v>
          </cell>
          <cell r="AP80">
            <v>11976</v>
          </cell>
          <cell r="AQ80">
            <v>2305</v>
          </cell>
          <cell r="AR80">
            <v>2848</v>
          </cell>
          <cell r="AS80">
            <v>17129</v>
          </cell>
          <cell r="AT80">
            <v>7159</v>
          </cell>
          <cell r="AU80">
            <v>1721</v>
          </cell>
          <cell r="AV80">
            <v>2863</v>
          </cell>
          <cell r="AW80">
            <v>11743</v>
          </cell>
          <cell r="AX80">
            <v>2699</v>
          </cell>
          <cell r="AY80">
            <v>433</v>
          </cell>
          <cell r="AZ80">
            <v>784</v>
          </cell>
          <cell r="BA80">
            <v>3917</v>
          </cell>
          <cell r="BB80">
            <v>3465</v>
          </cell>
          <cell r="BC80">
            <v>853</v>
          </cell>
          <cell r="BD80">
            <v>1045</v>
          </cell>
          <cell r="BE80">
            <v>5364</v>
          </cell>
          <cell r="BF80">
            <v>771</v>
          </cell>
          <cell r="BG80">
            <v>138</v>
          </cell>
          <cell r="BH80">
            <v>273</v>
          </cell>
          <cell r="BI80">
            <v>1183</v>
          </cell>
          <cell r="BJ80">
            <v>357</v>
          </cell>
          <cell r="BK80">
            <v>101</v>
          </cell>
          <cell r="BL80">
            <v>201</v>
          </cell>
          <cell r="BM80">
            <v>660</v>
          </cell>
          <cell r="BN80">
            <v>878</v>
          </cell>
          <cell r="BO80">
            <v>117</v>
          </cell>
          <cell r="BP80">
            <v>124</v>
          </cell>
          <cell r="BQ80">
            <v>1120</v>
          </cell>
          <cell r="BR80">
            <v>43237</v>
          </cell>
          <cell r="BS80">
            <v>8823</v>
          </cell>
          <cell r="BT80">
            <v>12169</v>
          </cell>
          <cell r="BU80">
            <v>64229</v>
          </cell>
          <cell r="BV80">
            <v>16155</v>
          </cell>
          <cell r="BW80">
            <v>3152</v>
          </cell>
          <cell r="BX80">
            <v>3974</v>
          </cell>
          <cell r="BY80">
            <v>23281</v>
          </cell>
          <cell r="BZ80">
            <v>12182</v>
          </cell>
          <cell r="CA80">
            <v>1990</v>
          </cell>
          <cell r="CB80">
            <v>2638</v>
          </cell>
          <cell r="CC80">
            <v>16810</v>
          </cell>
          <cell r="CD80">
            <v>7056</v>
          </cell>
          <cell r="CE80">
            <v>1751</v>
          </cell>
          <cell r="CF80">
            <v>2824</v>
          </cell>
          <cell r="CG80">
            <v>11630</v>
          </cell>
          <cell r="CH80">
            <v>2702</v>
          </cell>
          <cell r="CI80">
            <v>426</v>
          </cell>
          <cell r="CJ80">
            <v>723</v>
          </cell>
          <cell r="CK80">
            <v>3851</v>
          </cell>
          <cell r="CL80">
            <v>3555</v>
          </cell>
          <cell r="CM80">
            <v>844</v>
          </cell>
          <cell r="CN80">
            <v>1011</v>
          </cell>
          <cell r="CO80">
            <v>5411</v>
          </cell>
          <cell r="CP80">
            <v>804</v>
          </cell>
          <cell r="CQ80">
            <v>130</v>
          </cell>
          <cell r="CR80">
            <v>269</v>
          </cell>
          <cell r="CS80">
            <v>1203</v>
          </cell>
          <cell r="CT80">
            <v>376</v>
          </cell>
          <cell r="CU80">
            <v>128</v>
          </cell>
          <cell r="CV80">
            <v>189</v>
          </cell>
          <cell r="CW80">
            <v>693</v>
          </cell>
          <cell r="CX80">
            <v>884</v>
          </cell>
          <cell r="CY80">
            <v>122</v>
          </cell>
          <cell r="CZ80">
            <v>133</v>
          </cell>
          <cell r="DA80">
            <v>1139</v>
          </cell>
          <cell r="DB80">
            <v>43713</v>
          </cell>
          <cell r="DC80">
            <v>8544</v>
          </cell>
          <cell r="DD80">
            <v>11760</v>
          </cell>
          <cell r="DE80">
            <v>64018</v>
          </cell>
        </row>
        <row r="81">
          <cell r="A81">
            <v>36465</v>
          </cell>
          <cell r="B81">
            <v>18209</v>
          </cell>
          <cell r="C81">
            <v>3423</v>
          </cell>
          <cell r="D81">
            <v>4455</v>
          </cell>
          <cell r="E81">
            <v>26087</v>
          </cell>
          <cell r="F81">
            <v>12856</v>
          </cell>
          <cell r="G81">
            <v>2012</v>
          </cell>
          <cell r="H81">
            <v>2920</v>
          </cell>
          <cell r="I81">
            <v>17788</v>
          </cell>
          <cell r="J81">
            <v>7369</v>
          </cell>
          <cell r="K81">
            <v>1871</v>
          </cell>
          <cell r="L81">
            <v>3144</v>
          </cell>
          <cell r="M81">
            <v>12384</v>
          </cell>
          <cell r="N81">
            <v>3100</v>
          </cell>
          <cell r="O81">
            <v>443</v>
          </cell>
          <cell r="P81">
            <v>688</v>
          </cell>
          <cell r="Q81">
            <v>4231</v>
          </cell>
          <cell r="R81">
            <v>3888</v>
          </cell>
          <cell r="S81">
            <v>914</v>
          </cell>
          <cell r="T81">
            <v>1050</v>
          </cell>
          <cell r="U81">
            <v>5852</v>
          </cell>
          <cell r="V81">
            <v>919</v>
          </cell>
          <cell r="W81">
            <v>123</v>
          </cell>
          <cell r="X81">
            <v>290</v>
          </cell>
          <cell r="Y81">
            <v>1332</v>
          </cell>
          <cell r="Z81">
            <v>339</v>
          </cell>
          <cell r="AA81">
            <v>170</v>
          </cell>
          <cell r="AB81">
            <v>278</v>
          </cell>
          <cell r="AC81">
            <v>787</v>
          </cell>
          <cell r="AD81">
            <v>1127</v>
          </cell>
          <cell r="AE81">
            <v>137</v>
          </cell>
          <cell r="AF81">
            <v>196</v>
          </cell>
          <cell r="AG81">
            <v>1460</v>
          </cell>
          <cell r="AH81">
            <v>47807</v>
          </cell>
          <cell r="AI81">
            <v>9093</v>
          </cell>
          <cell r="AJ81">
            <v>13021</v>
          </cell>
          <cell r="AK81">
            <v>69921</v>
          </cell>
          <cell r="AL81">
            <v>16674</v>
          </cell>
          <cell r="AM81">
            <v>3194</v>
          </cell>
          <cell r="AN81">
            <v>4178</v>
          </cell>
          <cell r="AO81">
            <v>24046</v>
          </cell>
          <cell r="AP81">
            <v>11838</v>
          </cell>
          <cell r="AQ81">
            <v>1870</v>
          </cell>
          <cell r="AR81">
            <v>2799</v>
          </cell>
          <cell r="AS81">
            <v>16507</v>
          </cell>
          <cell r="AT81">
            <v>7179</v>
          </cell>
          <cell r="AU81">
            <v>1796</v>
          </cell>
          <cell r="AV81">
            <v>2954</v>
          </cell>
          <cell r="AW81">
            <v>11929</v>
          </cell>
          <cell r="AX81">
            <v>2787</v>
          </cell>
          <cell r="AY81">
            <v>427</v>
          </cell>
          <cell r="AZ81">
            <v>691</v>
          </cell>
          <cell r="BA81">
            <v>3905</v>
          </cell>
          <cell r="BB81">
            <v>3690</v>
          </cell>
          <cell r="BC81">
            <v>896</v>
          </cell>
          <cell r="BD81">
            <v>1029</v>
          </cell>
          <cell r="BE81">
            <v>5615</v>
          </cell>
          <cell r="BF81">
            <v>807</v>
          </cell>
          <cell r="BG81">
            <v>120</v>
          </cell>
          <cell r="BH81">
            <v>287</v>
          </cell>
          <cell r="BI81">
            <v>1214</v>
          </cell>
          <cell r="BJ81">
            <v>357</v>
          </cell>
          <cell r="BK81">
            <v>150</v>
          </cell>
          <cell r="BL81">
            <v>244</v>
          </cell>
          <cell r="BM81">
            <v>752</v>
          </cell>
          <cell r="BN81">
            <v>1097</v>
          </cell>
          <cell r="BO81">
            <v>125</v>
          </cell>
          <cell r="BP81">
            <v>160</v>
          </cell>
          <cell r="BQ81">
            <v>1382</v>
          </cell>
          <cell r="BR81">
            <v>44428</v>
          </cell>
          <cell r="BS81">
            <v>8579</v>
          </cell>
          <cell r="BT81">
            <v>12343</v>
          </cell>
          <cell r="BU81">
            <v>65350</v>
          </cell>
          <cell r="BV81">
            <v>16193</v>
          </cell>
          <cell r="BW81">
            <v>3141</v>
          </cell>
          <cell r="BX81">
            <v>4036</v>
          </cell>
          <cell r="BY81">
            <v>23370</v>
          </cell>
          <cell r="BZ81">
            <v>12224</v>
          </cell>
          <cell r="CA81">
            <v>1992</v>
          </cell>
          <cell r="CB81">
            <v>2603</v>
          </cell>
          <cell r="CC81">
            <v>16819</v>
          </cell>
          <cell r="CD81">
            <v>7107</v>
          </cell>
          <cell r="CE81">
            <v>1770</v>
          </cell>
          <cell r="CF81">
            <v>2900</v>
          </cell>
          <cell r="CG81">
            <v>11776</v>
          </cell>
          <cell r="CH81">
            <v>2736</v>
          </cell>
          <cell r="CI81">
            <v>425</v>
          </cell>
          <cell r="CJ81">
            <v>695</v>
          </cell>
          <cell r="CK81">
            <v>3856</v>
          </cell>
          <cell r="CL81">
            <v>3578</v>
          </cell>
          <cell r="CM81">
            <v>859</v>
          </cell>
          <cell r="CN81">
            <v>1008</v>
          </cell>
          <cell r="CO81">
            <v>5446</v>
          </cell>
          <cell r="CP81">
            <v>800</v>
          </cell>
          <cell r="CQ81">
            <v>133</v>
          </cell>
          <cell r="CR81">
            <v>271</v>
          </cell>
          <cell r="CS81">
            <v>1203</v>
          </cell>
          <cell r="CT81">
            <v>380</v>
          </cell>
          <cell r="CU81">
            <v>138</v>
          </cell>
          <cell r="CV81">
            <v>192</v>
          </cell>
          <cell r="CW81">
            <v>709</v>
          </cell>
          <cell r="CX81">
            <v>898</v>
          </cell>
          <cell r="CY81">
            <v>125</v>
          </cell>
          <cell r="CZ81">
            <v>139</v>
          </cell>
          <cell r="DA81">
            <v>1162</v>
          </cell>
          <cell r="DB81">
            <v>43915</v>
          </cell>
          <cell r="DC81">
            <v>8583</v>
          </cell>
          <cell r="DD81">
            <v>11842</v>
          </cell>
          <cell r="DE81">
            <v>64340</v>
          </cell>
        </row>
        <row r="82">
          <cell r="A82">
            <v>36495</v>
          </cell>
          <cell r="B82">
            <v>17122</v>
          </cell>
          <cell r="C82">
            <v>3241</v>
          </cell>
          <cell r="D82">
            <v>4381</v>
          </cell>
          <cell r="E82">
            <v>24744</v>
          </cell>
          <cell r="F82">
            <v>15021</v>
          </cell>
          <cell r="G82">
            <v>2136</v>
          </cell>
          <cell r="H82">
            <v>3031</v>
          </cell>
          <cell r="I82">
            <v>20188</v>
          </cell>
          <cell r="J82">
            <v>7904</v>
          </cell>
          <cell r="K82">
            <v>1988</v>
          </cell>
          <cell r="L82">
            <v>3103</v>
          </cell>
          <cell r="M82">
            <v>12995</v>
          </cell>
          <cell r="N82">
            <v>3094</v>
          </cell>
          <cell r="O82">
            <v>503</v>
          </cell>
          <cell r="P82">
            <v>801</v>
          </cell>
          <cell r="Q82">
            <v>4398</v>
          </cell>
          <cell r="R82">
            <v>4048</v>
          </cell>
          <cell r="S82">
            <v>975</v>
          </cell>
          <cell r="T82">
            <v>1172</v>
          </cell>
          <cell r="U82">
            <v>6195</v>
          </cell>
          <cell r="V82">
            <v>1477</v>
          </cell>
          <cell r="W82">
            <v>149</v>
          </cell>
          <cell r="X82">
            <v>292</v>
          </cell>
          <cell r="Y82">
            <v>1918</v>
          </cell>
          <cell r="Z82">
            <v>405</v>
          </cell>
          <cell r="AA82">
            <v>170</v>
          </cell>
          <cell r="AB82">
            <v>265</v>
          </cell>
          <cell r="AC82">
            <v>840</v>
          </cell>
          <cell r="AD82">
            <v>991</v>
          </cell>
          <cell r="AE82">
            <v>139</v>
          </cell>
          <cell r="AF82">
            <v>136</v>
          </cell>
          <cell r="AG82">
            <v>1266</v>
          </cell>
          <cell r="AH82">
            <v>50062</v>
          </cell>
          <cell r="AI82">
            <v>9301</v>
          </cell>
          <cell r="AJ82">
            <v>13181</v>
          </cell>
          <cell r="AK82">
            <v>72544</v>
          </cell>
          <cell r="AL82">
            <v>16642</v>
          </cell>
          <cell r="AM82">
            <v>3200</v>
          </cell>
          <cell r="AN82">
            <v>4441</v>
          </cell>
          <cell r="AO82">
            <v>24284</v>
          </cell>
          <cell r="AP82">
            <v>13436</v>
          </cell>
          <cell r="AQ82">
            <v>1981</v>
          </cell>
          <cell r="AR82">
            <v>3083</v>
          </cell>
          <cell r="AS82">
            <v>18500</v>
          </cell>
          <cell r="AT82">
            <v>7245</v>
          </cell>
          <cell r="AU82">
            <v>1851</v>
          </cell>
          <cell r="AV82">
            <v>3047</v>
          </cell>
          <cell r="AW82">
            <v>12143</v>
          </cell>
          <cell r="AX82">
            <v>2893</v>
          </cell>
          <cell r="AY82">
            <v>433</v>
          </cell>
          <cell r="AZ82">
            <v>671</v>
          </cell>
          <cell r="BA82">
            <v>3997</v>
          </cell>
          <cell r="BB82">
            <v>3661</v>
          </cell>
          <cell r="BC82">
            <v>866</v>
          </cell>
          <cell r="BD82">
            <v>1041</v>
          </cell>
          <cell r="BE82">
            <v>5568</v>
          </cell>
          <cell r="BF82">
            <v>811</v>
          </cell>
          <cell r="BG82">
            <v>137</v>
          </cell>
          <cell r="BH82">
            <v>274</v>
          </cell>
          <cell r="BI82">
            <v>1222</v>
          </cell>
          <cell r="BJ82">
            <v>462</v>
          </cell>
          <cell r="BK82">
            <v>177</v>
          </cell>
          <cell r="BL82">
            <v>268</v>
          </cell>
          <cell r="BM82">
            <v>907</v>
          </cell>
          <cell r="BN82">
            <v>939</v>
          </cell>
          <cell r="BO82">
            <v>129</v>
          </cell>
          <cell r="BP82">
            <v>146</v>
          </cell>
          <cell r="BQ82">
            <v>1214</v>
          </cell>
          <cell r="BR82">
            <v>46089</v>
          </cell>
          <cell r="BS82">
            <v>8775</v>
          </cell>
          <cell r="BT82">
            <v>12970</v>
          </cell>
          <cell r="BU82">
            <v>67834</v>
          </cell>
          <cell r="BV82">
            <v>16199</v>
          </cell>
          <cell r="BW82">
            <v>3123</v>
          </cell>
          <cell r="BX82">
            <v>4034</v>
          </cell>
          <cell r="BY82">
            <v>23356</v>
          </cell>
          <cell r="BZ82">
            <v>12213</v>
          </cell>
          <cell r="CA82">
            <v>1985</v>
          </cell>
          <cell r="CB82">
            <v>2544</v>
          </cell>
          <cell r="CC82">
            <v>16742</v>
          </cell>
          <cell r="CD82">
            <v>7139</v>
          </cell>
          <cell r="CE82">
            <v>1795</v>
          </cell>
          <cell r="CF82">
            <v>2960</v>
          </cell>
          <cell r="CG82">
            <v>11894</v>
          </cell>
          <cell r="CH82">
            <v>2758</v>
          </cell>
          <cell r="CI82">
            <v>423</v>
          </cell>
          <cell r="CJ82">
            <v>666</v>
          </cell>
          <cell r="CK82">
            <v>3847</v>
          </cell>
          <cell r="CL82">
            <v>3606</v>
          </cell>
          <cell r="CM82">
            <v>869</v>
          </cell>
          <cell r="CN82">
            <v>1000</v>
          </cell>
          <cell r="CO82">
            <v>5475</v>
          </cell>
          <cell r="CP82">
            <v>787</v>
          </cell>
          <cell r="CQ82">
            <v>135</v>
          </cell>
          <cell r="CR82">
            <v>267</v>
          </cell>
          <cell r="CS82">
            <v>1189</v>
          </cell>
          <cell r="CT82">
            <v>378</v>
          </cell>
          <cell r="CU82">
            <v>146</v>
          </cell>
          <cell r="CV82">
            <v>190</v>
          </cell>
          <cell r="CW82">
            <v>714</v>
          </cell>
          <cell r="CX82">
            <v>922</v>
          </cell>
          <cell r="CY82">
            <v>128</v>
          </cell>
          <cell r="CZ82">
            <v>141</v>
          </cell>
          <cell r="DA82">
            <v>1191</v>
          </cell>
          <cell r="DB82">
            <v>44001</v>
          </cell>
          <cell r="DC82">
            <v>8605</v>
          </cell>
          <cell r="DD82">
            <v>11802</v>
          </cell>
          <cell r="DE82">
            <v>64408</v>
          </cell>
        </row>
        <row r="83">
          <cell r="A83">
            <v>36526</v>
          </cell>
          <cell r="B83">
            <v>12457</v>
          </cell>
          <cell r="C83">
            <v>2446</v>
          </cell>
          <cell r="D83">
            <v>2540</v>
          </cell>
          <cell r="E83">
            <v>17443</v>
          </cell>
          <cell r="F83">
            <v>8770</v>
          </cell>
          <cell r="G83">
            <v>1516</v>
          </cell>
          <cell r="H83">
            <v>1458</v>
          </cell>
          <cell r="I83">
            <v>11744</v>
          </cell>
          <cell r="J83">
            <v>5640</v>
          </cell>
          <cell r="K83">
            <v>1398</v>
          </cell>
          <cell r="L83">
            <v>1690</v>
          </cell>
          <cell r="M83">
            <v>8728</v>
          </cell>
          <cell r="N83">
            <v>2079</v>
          </cell>
          <cell r="O83">
            <v>302</v>
          </cell>
          <cell r="P83">
            <v>414</v>
          </cell>
          <cell r="Q83">
            <v>2795</v>
          </cell>
          <cell r="R83">
            <v>3151</v>
          </cell>
          <cell r="S83">
            <v>689</v>
          </cell>
          <cell r="T83">
            <v>653</v>
          </cell>
          <cell r="U83">
            <v>4493</v>
          </cell>
          <cell r="V83">
            <v>510</v>
          </cell>
          <cell r="W83">
            <v>105</v>
          </cell>
          <cell r="X83">
            <v>168</v>
          </cell>
          <cell r="Y83">
            <v>783</v>
          </cell>
          <cell r="Z83">
            <v>267</v>
          </cell>
          <cell r="AA83">
            <v>94</v>
          </cell>
          <cell r="AB83">
            <v>109</v>
          </cell>
          <cell r="AC83">
            <v>470</v>
          </cell>
          <cell r="AD83">
            <v>739</v>
          </cell>
          <cell r="AE83">
            <v>97</v>
          </cell>
          <cell r="AF83">
            <v>100</v>
          </cell>
          <cell r="AG83">
            <v>936</v>
          </cell>
          <cell r="AH83">
            <v>33613</v>
          </cell>
          <cell r="AI83">
            <v>6647</v>
          </cell>
          <cell r="AJ83">
            <v>7132</v>
          </cell>
          <cell r="AK83">
            <v>47392</v>
          </cell>
          <cell r="AL83">
            <v>15689</v>
          </cell>
          <cell r="AM83">
            <v>2990</v>
          </cell>
          <cell r="AN83">
            <v>3734</v>
          </cell>
          <cell r="AO83">
            <v>22413</v>
          </cell>
          <cell r="AP83">
            <v>11680</v>
          </cell>
          <cell r="AQ83">
            <v>1927</v>
          </cell>
          <cell r="AR83">
            <v>2156</v>
          </cell>
          <cell r="AS83">
            <v>15762</v>
          </cell>
          <cell r="AT83">
            <v>7142</v>
          </cell>
          <cell r="AU83">
            <v>1822</v>
          </cell>
          <cell r="AV83">
            <v>2407</v>
          </cell>
          <cell r="AW83">
            <v>11371</v>
          </cell>
          <cell r="AX83">
            <v>2703</v>
          </cell>
          <cell r="AY83">
            <v>407</v>
          </cell>
          <cell r="AZ83">
            <v>605</v>
          </cell>
          <cell r="BA83">
            <v>3716</v>
          </cell>
          <cell r="BB83">
            <v>4164</v>
          </cell>
          <cell r="BC83">
            <v>832</v>
          </cell>
          <cell r="BD83">
            <v>896</v>
          </cell>
          <cell r="BE83">
            <v>5892</v>
          </cell>
          <cell r="BF83">
            <v>725</v>
          </cell>
          <cell r="BG83">
            <v>134</v>
          </cell>
          <cell r="BH83">
            <v>250</v>
          </cell>
          <cell r="BI83">
            <v>1109</v>
          </cell>
          <cell r="BJ83">
            <v>369</v>
          </cell>
          <cell r="BK83">
            <v>134</v>
          </cell>
          <cell r="BL83">
            <v>152</v>
          </cell>
          <cell r="BM83">
            <v>655</v>
          </cell>
          <cell r="BN83">
            <v>901</v>
          </cell>
          <cell r="BO83">
            <v>135</v>
          </cell>
          <cell r="BP83">
            <v>137</v>
          </cell>
          <cell r="BQ83">
            <v>1173</v>
          </cell>
          <cell r="BR83">
            <v>43373</v>
          </cell>
          <cell r="BS83">
            <v>8382</v>
          </cell>
          <cell r="BT83">
            <v>10338</v>
          </cell>
          <cell r="BU83">
            <v>62092</v>
          </cell>
          <cell r="BV83">
            <v>16068</v>
          </cell>
          <cell r="BW83">
            <v>3077</v>
          </cell>
          <cell r="BX83">
            <v>3980</v>
          </cell>
          <cell r="BY83">
            <v>23125</v>
          </cell>
          <cell r="BZ83">
            <v>12103</v>
          </cell>
          <cell r="CA83">
            <v>1957</v>
          </cell>
          <cell r="CB83">
            <v>2479</v>
          </cell>
          <cell r="CC83">
            <v>16539</v>
          </cell>
          <cell r="CD83">
            <v>7107</v>
          </cell>
          <cell r="CE83">
            <v>1786</v>
          </cell>
          <cell r="CF83">
            <v>2408</v>
          </cell>
          <cell r="CG83">
            <v>11301</v>
          </cell>
          <cell r="CH83">
            <v>2743</v>
          </cell>
          <cell r="CI83">
            <v>418</v>
          </cell>
          <cell r="CJ83">
            <v>641</v>
          </cell>
          <cell r="CK83">
            <v>3802</v>
          </cell>
          <cell r="CL83">
            <v>3623</v>
          </cell>
          <cell r="CM83">
            <v>871</v>
          </cell>
          <cell r="CN83">
            <v>993</v>
          </cell>
          <cell r="CO83">
            <v>5486</v>
          </cell>
          <cell r="CP83">
            <v>770</v>
          </cell>
          <cell r="CQ83">
            <v>137</v>
          </cell>
          <cell r="CR83">
            <v>261</v>
          </cell>
          <cell r="CS83">
            <v>1168</v>
          </cell>
          <cell r="CT83">
            <v>365</v>
          </cell>
          <cell r="CU83">
            <v>150</v>
          </cell>
          <cell r="CV83">
            <v>185</v>
          </cell>
          <cell r="CW83">
            <v>700</v>
          </cell>
          <cell r="CX83">
            <v>947</v>
          </cell>
          <cell r="CY83">
            <v>130</v>
          </cell>
          <cell r="CZ83">
            <v>142</v>
          </cell>
          <cell r="DA83">
            <v>1218</v>
          </cell>
          <cell r="DB83">
            <v>43726</v>
          </cell>
          <cell r="DC83">
            <v>8526</v>
          </cell>
          <cell r="DD83">
            <v>11088</v>
          </cell>
          <cell r="DE83">
            <v>63340</v>
          </cell>
        </row>
        <row r="84">
          <cell r="A84">
            <v>36557</v>
          </cell>
          <cell r="B84">
            <v>15439</v>
          </cell>
          <cell r="C84">
            <v>3000</v>
          </cell>
          <cell r="D84">
            <v>3705</v>
          </cell>
          <cell r="E84">
            <v>22144</v>
          </cell>
          <cell r="F84">
            <v>11879</v>
          </cell>
          <cell r="G84">
            <v>2011</v>
          </cell>
          <cell r="H84">
            <v>2449</v>
          </cell>
          <cell r="I84">
            <v>16339</v>
          </cell>
          <cell r="J84">
            <v>6877</v>
          </cell>
          <cell r="K84">
            <v>1821</v>
          </cell>
          <cell r="L84">
            <v>2420</v>
          </cell>
          <cell r="M84">
            <v>11118</v>
          </cell>
          <cell r="N84">
            <v>2677</v>
          </cell>
          <cell r="O84">
            <v>430</v>
          </cell>
          <cell r="P84">
            <v>576</v>
          </cell>
          <cell r="Q84">
            <v>3683</v>
          </cell>
          <cell r="R84">
            <v>3631</v>
          </cell>
          <cell r="S84">
            <v>901</v>
          </cell>
          <cell r="T84">
            <v>1092</v>
          </cell>
          <cell r="U84">
            <v>5624</v>
          </cell>
          <cell r="V84">
            <v>634</v>
          </cell>
          <cell r="W84">
            <v>145</v>
          </cell>
          <cell r="X84">
            <v>211</v>
          </cell>
          <cell r="Y84">
            <v>990</v>
          </cell>
          <cell r="Z84">
            <v>292</v>
          </cell>
          <cell r="AA84">
            <v>146</v>
          </cell>
          <cell r="AB84">
            <v>150</v>
          </cell>
          <cell r="AC84">
            <v>588</v>
          </cell>
          <cell r="AD84">
            <v>1728</v>
          </cell>
          <cell r="AE84">
            <v>143</v>
          </cell>
          <cell r="AF84">
            <v>126</v>
          </cell>
          <cell r="AG84">
            <v>1997</v>
          </cell>
          <cell r="AH84">
            <v>43157</v>
          </cell>
          <cell r="AI84">
            <v>8597</v>
          </cell>
          <cell r="AJ84">
            <v>10729</v>
          </cell>
          <cell r="AK84">
            <v>62483</v>
          </cell>
          <cell r="AL84">
            <v>15905</v>
          </cell>
          <cell r="AM84">
            <v>3144</v>
          </cell>
          <cell r="AN84">
            <v>3790</v>
          </cell>
          <cell r="AO84">
            <v>22839</v>
          </cell>
          <cell r="AP84">
            <v>11905</v>
          </cell>
          <cell r="AQ84">
            <v>2023</v>
          </cell>
          <cell r="AR84">
            <v>2553</v>
          </cell>
          <cell r="AS84">
            <v>16481</v>
          </cell>
          <cell r="AT84">
            <v>6906</v>
          </cell>
          <cell r="AU84">
            <v>1816</v>
          </cell>
          <cell r="AV84">
            <v>2462</v>
          </cell>
          <cell r="AW84">
            <v>11185</v>
          </cell>
          <cell r="AX84">
            <v>2708</v>
          </cell>
          <cell r="AY84">
            <v>431</v>
          </cell>
          <cell r="AZ84">
            <v>627</v>
          </cell>
          <cell r="BA84">
            <v>3765</v>
          </cell>
          <cell r="BB84">
            <v>3639</v>
          </cell>
          <cell r="BC84">
            <v>903</v>
          </cell>
          <cell r="BD84">
            <v>1028</v>
          </cell>
          <cell r="BE84">
            <v>5570</v>
          </cell>
          <cell r="BF84">
            <v>766</v>
          </cell>
          <cell r="BG84">
            <v>151</v>
          </cell>
          <cell r="BH84">
            <v>241</v>
          </cell>
          <cell r="BI84">
            <v>1158</v>
          </cell>
          <cell r="BJ84">
            <v>312</v>
          </cell>
          <cell r="BK84">
            <v>157</v>
          </cell>
          <cell r="BL84">
            <v>166</v>
          </cell>
          <cell r="BM84">
            <v>635</v>
          </cell>
          <cell r="BN84">
            <v>1789</v>
          </cell>
          <cell r="BO84">
            <v>134</v>
          </cell>
          <cell r="BP84">
            <v>133</v>
          </cell>
          <cell r="BQ84">
            <v>2056</v>
          </cell>
          <cell r="BR84">
            <v>43931</v>
          </cell>
          <cell r="BS84">
            <v>8758</v>
          </cell>
          <cell r="BT84">
            <v>11000</v>
          </cell>
          <cell r="BU84">
            <v>63689</v>
          </cell>
          <cell r="BV84">
            <v>15820</v>
          </cell>
          <cell r="BW84">
            <v>3002</v>
          </cell>
          <cell r="BX84">
            <v>3895</v>
          </cell>
          <cell r="BY84">
            <v>22717</v>
          </cell>
          <cell r="BZ84">
            <v>11871</v>
          </cell>
          <cell r="CA84">
            <v>1915</v>
          </cell>
          <cell r="CB84">
            <v>2425</v>
          </cell>
          <cell r="CC84">
            <v>16211</v>
          </cell>
          <cell r="CD84">
            <v>6996</v>
          </cell>
          <cell r="CE84">
            <v>1736</v>
          </cell>
          <cell r="CF84">
            <v>2420</v>
          </cell>
          <cell r="CG84">
            <v>11152</v>
          </cell>
          <cell r="CH84">
            <v>2688</v>
          </cell>
          <cell r="CI84">
            <v>412</v>
          </cell>
          <cell r="CJ84">
            <v>624</v>
          </cell>
          <cell r="CK84">
            <v>3724</v>
          </cell>
          <cell r="CL84">
            <v>3616</v>
          </cell>
          <cell r="CM84">
            <v>862</v>
          </cell>
          <cell r="CN84">
            <v>991</v>
          </cell>
          <cell r="CO84">
            <v>5469</v>
          </cell>
          <cell r="CP84">
            <v>752</v>
          </cell>
          <cell r="CQ84">
            <v>139</v>
          </cell>
          <cell r="CR84">
            <v>257</v>
          </cell>
          <cell r="CS84">
            <v>1149</v>
          </cell>
          <cell r="CT84">
            <v>344</v>
          </cell>
          <cell r="CU84">
            <v>148</v>
          </cell>
          <cell r="CV84">
            <v>181</v>
          </cell>
          <cell r="CW84">
            <v>673</v>
          </cell>
          <cell r="CX84">
            <v>966</v>
          </cell>
          <cell r="CY84">
            <v>128</v>
          </cell>
          <cell r="CZ84">
            <v>139</v>
          </cell>
          <cell r="DA84">
            <v>1233</v>
          </cell>
          <cell r="DB84">
            <v>43053</v>
          </cell>
          <cell r="DC84">
            <v>8341</v>
          </cell>
          <cell r="DD84">
            <v>10932</v>
          </cell>
          <cell r="DE84">
            <v>62327</v>
          </cell>
        </row>
        <row r="85">
          <cell r="A85">
            <v>36586</v>
          </cell>
          <cell r="B85">
            <v>17427</v>
          </cell>
          <cell r="C85">
            <v>3270</v>
          </cell>
          <cell r="D85">
            <v>4103</v>
          </cell>
          <cell r="E85">
            <v>24800</v>
          </cell>
          <cell r="F85">
            <v>12713</v>
          </cell>
          <cell r="G85">
            <v>2044</v>
          </cell>
          <cell r="H85">
            <v>2527</v>
          </cell>
          <cell r="I85">
            <v>17284</v>
          </cell>
          <cell r="J85">
            <v>8032</v>
          </cell>
          <cell r="K85">
            <v>1878</v>
          </cell>
          <cell r="L85">
            <v>2610</v>
          </cell>
          <cell r="M85">
            <v>12520</v>
          </cell>
          <cell r="N85">
            <v>2905</v>
          </cell>
          <cell r="O85">
            <v>447</v>
          </cell>
          <cell r="P85">
            <v>697</v>
          </cell>
          <cell r="Q85">
            <v>4049</v>
          </cell>
          <cell r="R85">
            <v>4113</v>
          </cell>
          <cell r="S85">
            <v>976</v>
          </cell>
          <cell r="T85">
            <v>1134</v>
          </cell>
          <cell r="U85">
            <v>6223</v>
          </cell>
          <cell r="V85">
            <v>687</v>
          </cell>
          <cell r="W85">
            <v>165</v>
          </cell>
          <cell r="X85">
            <v>252</v>
          </cell>
          <cell r="Y85">
            <v>1104</v>
          </cell>
          <cell r="Z85">
            <v>394</v>
          </cell>
          <cell r="AA85">
            <v>153</v>
          </cell>
          <cell r="AB85">
            <v>212</v>
          </cell>
          <cell r="AC85">
            <v>759</v>
          </cell>
          <cell r="AD85">
            <v>1162</v>
          </cell>
          <cell r="AE85">
            <v>121</v>
          </cell>
          <cell r="AF85">
            <v>149</v>
          </cell>
          <cell r="AG85">
            <v>1432</v>
          </cell>
          <cell r="AH85">
            <v>47433</v>
          </cell>
          <cell r="AI85">
            <v>9054</v>
          </cell>
          <cell r="AJ85">
            <v>11684</v>
          </cell>
          <cell r="AK85">
            <v>68171</v>
          </cell>
          <cell r="AL85">
            <v>15791</v>
          </cell>
          <cell r="AM85">
            <v>2871</v>
          </cell>
          <cell r="AN85">
            <v>3653</v>
          </cell>
          <cell r="AO85">
            <v>22315</v>
          </cell>
          <cell r="AP85">
            <v>11514</v>
          </cell>
          <cell r="AQ85">
            <v>1842</v>
          </cell>
          <cell r="AR85">
            <v>2333</v>
          </cell>
          <cell r="AS85">
            <v>15689</v>
          </cell>
          <cell r="AT85">
            <v>7053</v>
          </cell>
          <cell r="AU85">
            <v>1604</v>
          </cell>
          <cell r="AV85">
            <v>2230</v>
          </cell>
          <cell r="AW85">
            <v>10888</v>
          </cell>
          <cell r="AX85">
            <v>2614</v>
          </cell>
          <cell r="AY85">
            <v>405</v>
          </cell>
          <cell r="AZ85">
            <v>629</v>
          </cell>
          <cell r="BA85">
            <v>3649</v>
          </cell>
          <cell r="BB85">
            <v>3564</v>
          </cell>
          <cell r="BC85">
            <v>863</v>
          </cell>
          <cell r="BD85">
            <v>1004</v>
          </cell>
          <cell r="BE85">
            <v>5431</v>
          </cell>
          <cell r="BF85">
            <v>735</v>
          </cell>
          <cell r="BG85">
            <v>141</v>
          </cell>
          <cell r="BH85">
            <v>247</v>
          </cell>
          <cell r="BI85">
            <v>1122</v>
          </cell>
          <cell r="BJ85">
            <v>319</v>
          </cell>
          <cell r="BK85">
            <v>145</v>
          </cell>
          <cell r="BL85">
            <v>177</v>
          </cell>
          <cell r="BM85">
            <v>642</v>
          </cell>
          <cell r="BN85">
            <v>1019</v>
          </cell>
          <cell r="BO85">
            <v>126</v>
          </cell>
          <cell r="BP85">
            <v>134</v>
          </cell>
          <cell r="BQ85">
            <v>1279</v>
          </cell>
          <cell r="BR85">
            <v>42611</v>
          </cell>
          <cell r="BS85">
            <v>7997</v>
          </cell>
          <cell r="BT85">
            <v>10408</v>
          </cell>
          <cell r="BU85">
            <v>61015</v>
          </cell>
          <cell r="BV85">
            <v>15552</v>
          </cell>
          <cell r="BW85">
            <v>2947</v>
          </cell>
          <cell r="BX85">
            <v>3818</v>
          </cell>
          <cell r="BY85">
            <v>22317</v>
          </cell>
          <cell r="BZ85">
            <v>11579</v>
          </cell>
          <cell r="CA85">
            <v>1895</v>
          </cell>
          <cell r="CB85">
            <v>2405</v>
          </cell>
          <cell r="CC85">
            <v>15880</v>
          </cell>
          <cell r="CD85">
            <v>6839</v>
          </cell>
          <cell r="CE85">
            <v>1677</v>
          </cell>
          <cell r="CF85">
            <v>2420</v>
          </cell>
          <cell r="CG85">
            <v>10936</v>
          </cell>
          <cell r="CH85">
            <v>2618</v>
          </cell>
          <cell r="CI85">
            <v>408</v>
          </cell>
          <cell r="CJ85">
            <v>614</v>
          </cell>
          <cell r="CK85">
            <v>3640</v>
          </cell>
          <cell r="CL85">
            <v>3587</v>
          </cell>
          <cell r="CM85">
            <v>853</v>
          </cell>
          <cell r="CN85">
            <v>995</v>
          </cell>
          <cell r="CO85">
            <v>5434</v>
          </cell>
          <cell r="CP85">
            <v>740</v>
          </cell>
          <cell r="CQ85">
            <v>142</v>
          </cell>
          <cell r="CR85">
            <v>256</v>
          </cell>
          <cell r="CS85">
            <v>1137</v>
          </cell>
          <cell r="CT85">
            <v>324</v>
          </cell>
          <cell r="CU85">
            <v>143</v>
          </cell>
          <cell r="CV85">
            <v>179</v>
          </cell>
          <cell r="CW85">
            <v>646</v>
          </cell>
          <cell r="CX85">
            <v>980</v>
          </cell>
          <cell r="CY85">
            <v>123</v>
          </cell>
          <cell r="CZ85">
            <v>135</v>
          </cell>
          <cell r="DA85">
            <v>1238</v>
          </cell>
          <cell r="DB85">
            <v>42218</v>
          </cell>
          <cell r="DC85">
            <v>8188</v>
          </cell>
          <cell r="DD85">
            <v>10821</v>
          </cell>
          <cell r="DE85">
            <v>61227</v>
          </cell>
        </row>
        <row r="86">
          <cell r="A86">
            <v>36617</v>
          </cell>
          <cell r="B86">
            <v>13190</v>
          </cell>
          <cell r="C86">
            <v>2557</v>
          </cell>
          <cell r="D86">
            <v>3176</v>
          </cell>
          <cell r="E86">
            <v>18923</v>
          </cell>
          <cell r="F86">
            <v>9405</v>
          </cell>
          <cell r="G86">
            <v>1733</v>
          </cell>
          <cell r="H86">
            <v>2089</v>
          </cell>
          <cell r="I86">
            <v>13227</v>
          </cell>
          <cell r="J86">
            <v>5569</v>
          </cell>
          <cell r="K86">
            <v>1382</v>
          </cell>
          <cell r="L86">
            <v>1998</v>
          </cell>
          <cell r="M86">
            <v>8949</v>
          </cell>
          <cell r="N86">
            <v>2102</v>
          </cell>
          <cell r="O86">
            <v>341</v>
          </cell>
          <cell r="P86">
            <v>513</v>
          </cell>
          <cell r="Q86">
            <v>2956</v>
          </cell>
          <cell r="R86">
            <v>3113</v>
          </cell>
          <cell r="S86">
            <v>740</v>
          </cell>
          <cell r="T86">
            <v>765</v>
          </cell>
          <cell r="U86">
            <v>4618</v>
          </cell>
          <cell r="V86">
            <v>551</v>
          </cell>
          <cell r="W86">
            <v>137</v>
          </cell>
          <cell r="X86">
            <v>234</v>
          </cell>
          <cell r="Y86">
            <v>922</v>
          </cell>
          <cell r="Z86">
            <v>341</v>
          </cell>
          <cell r="AA86">
            <v>104</v>
          </cell>
          <cell r="AB86">
            <v>167</v>
          </cell>
          <cell r="AC86">
            <v>612</v>
          </cell>
          <cell r="AD86">
            <v>818</v>
          </cell>
          <cell r="AE86">
            <v>104</v>
          </cell>
          <cell r="AF86">
            <v>100</v>
          </cell>
          <cell r="AG86">
            <v>1022</v>
          </cell>
          <cell r="AH86">
            <v>35089</v>
          </cell>
          <cell r="AI86">
            <v>7098</v>
          </cell>
          <cell r="AJ86">
            <v>9042</v>
          </cell>
          <cell r="AK86">
            <v>51229</v>
          </cell>
          <cell r="AL86">
            <v>15190</v>
          </cell>
          <cell r="AM86">
            <v>2898</v>
          </cell>
          <cell r="AN86">
            <v>3757</v>
          </cell>
          <cell r="AO86">
            <v>21845</v>
          </cell>
          <cell r="AP86">
            <v>11263</v>
          </cell>
          <cell r="AQ86">
            <v>1856</v>
          </cell>
          <cell r="AR86">
            <v>2432</v>
          </cell>
          <cell r="AS86">
            <v>15552</v>
          </cell>
          <cell r="AT86">
            <v>6483</v>
          </cell>
          <cell r="AU86">
            <v>1609</v>
          </cell>
          <cell r="AV86">
            <v>2418</v>
          </cell>
          <cell r="AW86">
            <v>10510</v>
          </cell>
          <cell r="AX86">
            <v>2509</v>
          </cell>
          <cell r="AY86">
            <v>393</v>
          </cell>
          <cell r="AZ86">
            <v>577</v>
          </cell>
          <cell r="BA86">
            <v>3478</v>
          </cell>
          <cell r="BB86">
            <v>3625</v>
          </cell>
          <cell r="BC86">
            <v>869</v>
          </cell>
          <cell r="BD86">
            <v>932</v>
          </cell>
          <cell r="BE86">
            <v>5427</v>
          </cell>
          <cell r="BF86">
            <v>739</v>
          </cell>
          <cell r="BG86">
            <v>157</v>
          </cell>
          <cell r="BH86">
            <v>268</v>
          </cell>
          <cell r="BI86">
            <v>1164</v>
          </cell>
          <cell r="BJ86">
            <v>310</v>
          </cell>
          <cell r="BK86">
            <v>120</v>
          </cell>
          <cell r="BL86">
            <v>190</v>
          </cell>
          <cell r="BM86">
            <v>620</v>
          </cell>
          <cell r="BN86">
            <v>959</v>
          </cell>
          <cell r="BO86">
            <v>120</v>
          </cell>
          <cell r="BP86">
            <v>119</v>
          </cell>
          <cell r="BQ86">
            <v>1198</v>
          </cell>
          <cell r="BR86">
            <v>41078</v>
          </cell>
          <cell r="BS86">
            <v>8022</v>
          </cell>
          <cell r="BT86">
            <v>10692</v>
          </cell>
          <cell r="BU86">
            <v>59793</v>
          </cell>
          <cell r="BV86">
            <v>15355</v>
          </cell>
          <cell r="BW86">
            <v>2938</v>
          </cell>
          <cell r="BX86">
            <v>3769</v>
          </cell>
          <cell r="BY86">
            <v>22062</v>
          </cell>
          <cell r="BZ86">
            <v>11296</v>
          </cell>
          <cell r="CA86">
            <v>1904</v>
          </cell>
          <cell r="CB86">
            <v>2424</v>
          </cell>
          <cell r="CC86">
            <v>15624</v>
          </cell>
          <cell r="CD86">
            <v>6674</v>
          </cell>
          <cell r="CE86">
            <v>1641</v>
          </cell>
          <cell r="CF86">
            <v>2416</v>
          </cell>
          <cell r="CG86">
            <v>10731</v>
          </cell>
          <cell r="CH86">
            <v>2561</v>
          </cell>
          <cell r="CI86">
            <v>411</v>
          </cell>
          <cell r="CJ86">
            <v>609</v>
          </cell>
          <cell r="CK86">
            <v>3580</v>
          </cell>
          <cell r="CL86">
            <v>3541</v>
          </cell>
          <cell r="CM86">
            <v>858</v>
          </cell>
          <cell r="CN86">
            <v>1000</v>
          </cell>
          <cell r="CO86">
            <v>5399</v>
          </cell>
          <cell r="CP86">
            <v>731</v>
          </cell>
          <cell r="CQ86">
            <v>147</v>
          </cell>
          <cell r="CR86">
            <v>255</v>
          </cell>
          <cell r="CS86">
            <v>1132</v>
          </cell>
          <cell r="CT86">
            <v>314</v>
          </cell>
          <cell r="CU86">
            <v>140</v>
          </cell>
          <cell r="CV86">
            <v>180</v>
          </cell>
          <cell r="CW86">
            <v>634</v>
          </cell>
          <cell r="CX86">
            <v>988</v>
          </cell>
          <cell r="CY86">
            <v>120</v>
          </cell>
          <cell r="CZ86">
            <v>130</v>
          </cell>
          <cell r="DA86">
            <v>1239</v>
          </cell>
          <cell r="DB86">
            <v>41460</v>
          </cell>
          <cell r="DC86">
            <v>8159</v>
          </cell>
          <cell r="DD86">
            <v>10782</v>
          </cell>
          <cell r="DE86">
            <v>60401</v>
          </cell>
        </row>
        <row r="87">
          <cell r="A87">
            <v>36647</v>
          </cell>
          <cell r="B87">
            <v>15455</v>
          </cell>
          <cell r="C87">
            <v>3124</v>
          </cell>
          <cell r="D87">
            <v>4521</v>
          </cell>
          <cell r="E87">
            <v>23100</v>
          </cell>
          <cell r="F87">
            <v>11445</v>
          </cell>
          <cell r="G87">
            <v>1919</v>
          </cell>
          <cell r="H87">
            <v>2807</v>
          </cell>
          <cell r="I87">
            <v>16171</v>
          </cell>
          <cell r="J87">
            <v>6658</v>
          </cell>
          <cell r="K87">
            <v>1798</v>
          </cell>
          <cell r="L87">
            <v>2802</v>
          </cell>
          <cell r="M87">
            <v>11258</v>
          </cell>
          <cell r="N87">
            <v>2666</v>
          </cell>
          <cell r="O87">
            <v>432</v>
          </cell>
          <cell r="P87">
            <v>709</v>
          </cell>
          <cell r="Q87">
            <v>3807</v>
          </cell>
          <cell r="R87">
            <v>3445</v>
          </cell>
          <cell r="S87">
            <v>850</v>
          </cell>
          <cell r="T87">
            <v>1206</v>
          </cell>
          <cell r="U87">
            <v>5501</v>
          </cell>
          <cell r="V87">
            <v>635</v>
          </cell>
          <cell r="W87">
            <v>137</v>
          </cell>
          <cell r="X87">
            <v>356</v>
          </cell>
          <cell r="Y87">
            <v>1128</v>
          </cell>
          <cell r="Z87">
            <v>414</v>
          </cell>
          <cell r="AA87">
            <v>103</v>
          </cell>
          <cell r="AB87">
            <v>211</v>
          </cell>
          <cell r="AC87">
            <v>728</v>
          </cell>
          <cell r="AD87">
            <v>927</v>
          </cell>
          <cell r="AE87">
            <v>113</v>
          </cell>
          <cell r="AF87">
            <v>165</v>
          </cell>
          <cell r="AG87">
            <v>1205</v>
          </cell>
          <cell r="AH87">
            <v>41645</v>
          </cell>
          <cell r="AI87">
            <v>8476</v>
          </cell>
          <cell r="AJ87">
            <v>12777</v>
          </cell>
          <cell r="AK87">
            <v>62898</v>
          </cell>
          <cell r="AL87">
            <v>14847</v>
          </cell>
          <cell r="AM87">
            <v>2814</v>
          </cell>
          <cell r="AN87">
            <v>4014</v>
          </cell>
          <cell r="AO87">
            <v>21676</v>
          </cell>
          <cell r="AP87">
            <v>11127</v>
          </cell>
          <cell r="AQ87">
            <v>1814</v>
          </cell>
          <cell r="AR87">
            <v>2537</v>
          </cell>
          <cell r="AS87">
            <v>15478</v>
          </cell>
          <cell r="AT87">
            <v>6583</v>
          </cell>
          <cell r="AU87">
            <v>1682</v>
          </cell>
          <cell r="AV87">
            <v>2614</v>
          </cell>
          <cell r="AW87">
            <v>10880</v>
          </cell>
          <cell r="AX87">
            <v>2579</v>
          </cell>
          <cell r="AY87">
            <v>406</v>
          </cell>
          <cell r="AZ87">
            <v>641</v>
          </cell>
          <cell r="BA87">
            <v>3626</v>
          </cell>
          <cell r="BB87">
            <v>3441</v>
          </cell>
          <cell r="BC87">
            <v>808</v>
          </cell>
          <cell r="BD87">
            <v>1083</v>
          </cell>
          <cell r="BE87">
            <v>5331</v>
          </cell>
          <cell r="BF87">
            <v>723</v>
          </cell>
          <cell r="BG87">
            <v>120</v>
          </cell>
          <cell r="BH87">
            <v>268</v>
          </cell>
          <cell r="BI87">
            <v>1110</v>
          </cell>
          <cell r="BJ87">
            <v>324</v>
          </cell>
          <cell r="BK87">
            <v>86</v>
          </cell>
          <cell r="BL87">
            <v>200</v>
          </cell>
          <cell r="BM87">
            <v>611</v>
          </cell>
          <cell r="BN87">
            <v>819</v>
          </cell>
          <cell r="BO87">
            <v>104</v>
          </cell>
          <cell r="BP87">
            <v>156</v>
          </cell>
          <cell r="BQ87">
            <v>1079</v>
          </cell>
          <cell r="BR87">
            <v>40443</v>
          </cell>
          <cell r="BS87">
            <v>7835</v>
          </cell>
          <cell r="BT87">
            <v>11514</v>
          </cell>
          <cell r="BU87">
            <v>59791</v>
          </cell>
          <cell r="BV87">
            <v>15287</v>
          </cell>
          <cell r="BW87">
            <v>2967</v>
          </cell>
          <cell r="BX87">
            <v>3744</v>
          </cell>
          <cell r="BY87">
            <v>21999</v>
          </cell>
          <cell r="BZ87">
            <v>11104</v>
          </cell>
          <cell r="CA87">
            <v>1922</v>
          </cell>
          <cell r="CB87">
            <v>2464</v>
          </cell>
          <cell r="CC87">
            <v>15489</v>
          </cell>
          <cell r="CD87">
            <v>6540</v>
          </cell>
          <cell r="CE87">
            <v>1639</v>
          </cell>
          <cell r="CF87">
            <v>2407</v>
          </cell>
          <cell r="CG87">
            <v>10585</v>
          </cell>
          <cell r="CH87">
            <v>2537</v>
          </cell>
          <cell r="CI87">
            <v>420</v>
          </cell>
          <cell r="CJ87">
            <v>609</v>
          </cell>
          <cell r="CK87">
            <v>3566</v>
          </cell>
          <cell r="CL87">
            <v>3495</v>
          </cell>
          <cell r="CM87">
            <v>882</v>
          </cell>
          <cell r="CN87">
            <v>1004</v>
          </cell>
          <cell r="CO87">
            <v>5381</v>
          </cell>
          <cell r="CP87">
            <v>724</v>
          </cell>
          <cell r="CQ87">
            <v>152</v>
          </cell>
          <cell r="CR87">
            <v>254</v>
          </cell>
          <cell r="CS87">
            <v>1130</v>
          </cell>
          <cell r="CT87">
            <v>319</v>
          </cell>
          <cell r="CU87">
            <v>141</v>
          </cell>
          <cell r="CV87">
            <v>182</v>
          </cell>
          <cell r="CW87">
            <v>642</v>
          </cell>
          <cell r="CX87">
            <v>995</v>
          </cell>
          <cell r="CY87">
            <v>120</v>
          </cell>
          <cell r="CZ87">
            <v>126</v>
          </cell>
          <cell r="DA87">
            <v>1241</v>
          </cell>
          <cell r="DB87">
            <v>41000</v>
          </cell>
          <cell r="DC87">
            <v>8243</v>
          </cell>
          <cell r="DD87">
            <v>10791</v>
          </cell>
          <cell r="DE87">
            <v>60034</v>
          </cell>
        </row>
        <row r="88">
          <cell r="A88">
            <v>36678</v>
          </cell>
          <cell r="B88">
            <v>13549</v>
          </cell>
          <cell r="C88">
            <v>2643</v>
          </cell>
          <cell r="D88">
            <v>5159</v>
          </cell>
          <cell r="E88">
            <v>21351</v>
          </cell>
          <cell r="F88">
            <v>11277</v>
          </cell>
          <cell r="G88">
            <v>1707</v>
          </cell>
          <cell r="H88">
            <v>3594</v>
          </cell>
          <cell r="I88">
            <v>16578</v>
          </cell>
          <cell r="J88">
            <v>6587</v>
          </cell>
          <cell r="K88">
            <v>1575</v>
          </cell>
          <cell r="L88">
            <v>3605</v>
          </cell>
          <cell r="M88">
            <v>11767</v>
          </cell>
          <cell r="N88">
            <v>2242</v>
          </cell>
          <cell r="O88">
            <v>353</v>
          </cell>
          <cell r="P88">
            <v>905</v>
          </cell>
          <cell r="Q88">
            <v>3500</v>
          </cell>
          <cell r="R88">
            <v>3081</v>
          </cell>
          <cell r="S88">
            <v>706</v>
          </cell>
          <cell r="T88">
            <v>1473</v>
          </cell>
          <cell r="U88">
            <v>5260</v>
          </cell>
          <cell r="V88">
            <v>579</v>
          </cell>
          <cell r="W88">
            <v>101</v>
          </cell>
          <cell r="X88">
            <v>364</v>
          </cell>
          <cell r="Y88">
            <v>1044</v>
          </cell>
          <cell r="Z88">
            <v>341</v>
          </cell>
          <cell r="AA88">
            <v>108</v>
          </cell>
          <cell r="AB88">
            <v>228</v>
          </cell>
          <cell r="AC88">
            <v>677</v>
          </cell>
          <cell r="AD88">
            <v>861</v>
          </cell>
          <cell r="AE88">
            <v>135</v>
          </cell>
          <cell r="AF88">
            <v>145</v>
          </cell>
          <cell r="AG88">
            <v>1141</v>
          </cell>
          <cell r="AH88">
            <v>38517</v>
          </cell>
          <cell r="AI88">
            <v>7328</v>
          </cell>
          <cell r="AJ88">
            <v>15473</v>
          </cell>
          <cell r="AK88">
            <v>61318</v>
          </cell>
          <cell r="AL88">
            <v>11381</v>
          </cell>
          <cell r="AM88">
            <v>2146</v>
          </cell>
          <cell r="AN88">
            <v>3633</v>
          </cell>
          <cell r="AO88">
            <v>17161</v>
          </cell>
          <cell r="AP88">
            <v>9660</v>
          </cell>
          <cell r="AQ88">
            <v>1349</v>
          </cell>
          <cell r="AR88">
            <v>2480</v>
          </cell>
          <cell r="AS88">
            <v>13490</v>
          </cell>
          <cell r="AT88">
            <v>5318</v>
          </cell>
          <cell r="AU88">
            <v>1253</v>
          </cell>
          <cell r="AV88">
            <v>2308</v>
          </cell>
          <cell r="AW88">
            <v>8879</v>
          </cell>
          <cell r="AX88">
            <v>1868</v>
          </cell>
          <cell r="AY88">
            <v>271</v>
          </cell>
          <cell r="AZ88">
            <v>608</v>
          </cell>
          <cell r="BA88">
            <v>2746</v>
          </cell>
          <cell r="BB88">
            <v>2592</v>
          </cell>
          <cell r="BC88">
            <v>528</v>
          </cell>
          <cell r="BD88">
            <v>1020</v>
          </cell>
          <cell r="BE88">
            <v>4141</v>
          </cell>
          <cell r="BF88">
            <v>605</v>
          </cell>
          <cell r="BG88">
            <v>88</v>
          </cell>
          <cell r="BH88">
            <v>254</v>
          </cell>
          <cell r="BI88">
            <v>947</v>
          </cell>
          <cell r="BJ88">
            <v>255</v>
          </cell>
          <cell r="BK88">
            <v>72</v>
          </cell>
          <cell r="BL88">
            <v>169</v>
          </cell>
          <cell r="BM88">
            <v>496</v>
          </cell>
          <cell r="BN88">
            <v>756</v>
          </cell>
          <cell r="BO88">
            <v>115</v>
          </cell>
          <cell r="BP88">
            <v>109</v>
          </cell>
          <cell r="BQ88">
            <v>980</v>
          </cell>
          <cell r="BR88">
            <v>32435</v>
          </cell>
          <cell r="BS88">
            <v>5823</v>
          </cell>
          <cell r="BT88">
            <v>10582</v>
          </cell>
          <cell r="BU88">
            <v>48839</v>
          </cell>
          <cell r="BV88">
            <v>15338</v>
          </cell>
          <cell r="BW88">
            <v>2988</v>
          </cell>
          <cell r="BX88">
            <v>3712</v>
          </cell>
          <cell r="BY88">
            <v>22039</v>
          </cell>
          <cell r="BZ88">
            <v>11043</v>
          </cell>
          <cell r="CA88">
            <v>1914</v>
          </cell>
          <cell r="CB88">
            <v>2493</v>
          </cell>
          <cell r="CC88">
            <v>15451</v>
          </cell>
          <cell r="CD88">
            <v>6429</v>
          </cell>
          <cell r="CE88">
            <v>1656</v>
          </cell>
          <cell r="CF88">
            <v>2386</v>
          </cell>
          <cell r="CG88">
            <v>10472</v>
          </cell>
          <cell r="CH88">
            <v>2539</v>
          </cell>
          <cell r="CI88">
            <v>434</v>
          </cell>
          <cell r="CJ88">
            <v>606</v>
          </cell>
          <cell r="CK88">
            <v>3578</v>
          </cell>
          <cell r="CL88">
            <v>3455</v>
          </cell>
          <cell r="CM88">
            <v>919</v>
          </cell>
          <cell r="CN88">
            <v>1001</v>
          </cell>
          <cell r="CO88">
            <v>5375</v>
          </cell>
          <cell r="CP88">
            <v>718</v>
          </cell>
          <cell r="CQ88">
            <v>158</v>
          </cell>
          <cell r="CR88">
            <v>251</v>
          </cell>
          <cell r="CS88">
            <v>1127</v>
          </cell>
          <cell r="CT88">
            <v>335</v>
          </cell>
          <cell r="CU88">
            <v>143</v>
          </cell>
          <cell r="CV88">
            <v>181</v>
          </cell>
          <cell r="CW88">
            <v>659</v>
          </cell>
          <cell r="CX88">
            <v>1002</v>
          </cell>
          <cell r="CY88">
            <v>123</v>
          </cell>
          <cell r="CZ88">
            <v>122</v>
          </cell>
          <cell r="DA88">
            <v>1247</v>
          </cell>
          <cell r="DB88">
            <v>40858</v>
          </cell>
          <cell r="DC88">
            <v>8336</v>
          </cell>
          <cell r="DD88">
            <v>10752</v>
          </cell>
          <cell r="DE88">
            <v>59947</v>
          </cell>
        </row>
        <row r="89">
          <cell r="A89">
            <v>36708</v>
          </cell>
          <cell r="B89">
            <v>21148</v>
          </cell>
          <cell r="C89">
            <v>3661</v>
          </cell>
          <cell r="D89">
            <v>3478</v>
          </cell>
          <cell r="E89">
            <v>28287</v>
          </cell>
          <cell r="F89">
            <v>18332</v>
          </cell>
          <cell r="G89">
            <v>2541</v>
          </cell>
          <cell r="H89">
            <v>2399</v>
          </cell>
          <cell r="I89">
            <v>23272</v>
          </cell>
          <cell r="J89">
            <v>9321</v>
          </cell>
          <cell r="K89">
            <v>2154</v>
          </cell>
          <cell r="L89">
            <v>1982</v>
          </cell>
          <cell r="M89">
            <v>13457</v>
          </cell>
          <cell r="N89">
            <v>3296</v>
          </cell>
          <cell r="O89">
            <v>621</v>
          </cell>
          <cell r="P89">
            <v>543</v>
          </cell>
          <cell r="Q89">
            <v>4460</v>
          </cell>
          <cell r="R89">
            <v>4832</v>
          </cell>
          <cell r="S89">
            <v>1137</v>
          </cell>
          <cell r="T89">
            <v>797</v>
          </cell>
          <cell r="U89">
            <v>6766</v>
          </cell>
          <cell r="V89">
            <v>790</v>
          </cell>
          <cell r="W89">
            <v>167</v>
          </cell>
          <cell r="X89">
            <v>217</v>
          </cell>
          <cell r="Y89">
            <v>1174</v>
          </cell>
          <cell r="Z89">
            <v>411</v>
          </cell>
          <cell r="AA89">
            <v>125</v>
          </cell>
          <cell r="AB89">
            <v>164</v>
          </cell>
          <cell r="AC89">
            <v>700</v>
          </cell>
          <cell r="AD89">
            <v>1072</v>
          </cell>
          <cell r="AE89">
            <v>168</v>
          </cell>
          <cell r="AF89">
            <v>93</v>
          </cell>
          <cell r="AG89">
            <v>1333</v>
          </cell>
          <cell r="AH89">
            <v>59202</v>
          </cell>
          <cell r="AI89">
            <v>10574</v>
          </cell>
          <cell r="AJ89">
            <v>9673</v>
          </cell>
          <cell r="AK89">
            <v>79449</v>
          </cell>
          <cell r="AL89">
            <v>21089</v>
          </cell>
          <cell r="AM89">
            <v>3716</v>
          </cell>
          <cell r="AN89">
            <v>3659</v>
          </cell>
          <cell r="AO89">
            <v>28464</v>
          </cell>
          <cell r="AP89">
            <v>19437</v>
          </cell>
          <cell r="AQ89">
            <v>2734</v>
          </cell>
          <cell r="AR89">
            <v>2484</v>
          </cell>
          <cell r="AS89">
            <v>24655</v>
          </cell>
          <cell r="AT89">
            <v>9638</v>
          </cell>
          <cell r="AU89">
            <v>2444</v>
          </cell>
          <cell r="AV89">
            <v>2309</v>
          </cell>
          <cell r="AW89">
            <v>14391</v>
          </cell>
          <cell r="AX89">
            <v>3371</v>
          </cell>
          <cell r="AY89">
            <v>704</v>
          </cell>
          <cell r="AZ89">
            <v>579</v>
          </cell>
          <cell r="BA89">
            <v>4653</v>
          </cell>
          <cell r="BB89">
            <v>5356</v>
          </cell>
          <cell r="BC89">
            <v>1293</v>
          </cell>
          <cell r="BD89">
            <v>963</v>
          </cell>
          <cell r="BE89">
            <v>7611</v>
          </cell>
          <cell r="BF89">
            <v>857</v>
          </cell>
          <cell r="BG89">
            <v>179</v>
          </cell>
          <cell r="BH89">
            <v>230</v>
          </cell>
          <cell r="BI89">
            <v>1265</v>
          </cell>
          <cell r="BJ89">
            <v>434</v>
          </cell>
          <cell r="BK89">
            <v>154</v>
          </cell>
          <cell r="BL89">
            <v>179</v>
          </cell>
          <cell r="BM89">
            <v>767</v>
          </cell>
          <cell r="BN89">
            <v>1059</v>
          </cell>
          <cell r="BO89">
            <v>189</v>
          </cell>
          <cell r="BP89">
            <v>101</v>
          </cell>
          <cell r="BQ89">
            <v>1348</v>
          </cell>
          <cell r="BR89">
            <v>61241</v>
          </cell>
          <cell r="BS89">
            <v>11412</v>
          </cell>
          <cell r="BT89">
            <v>10503</v>
          </cell>
          <cell r="BU89">
            <v>83156</v>
          </cell>
          <cell r="BV89">
            <v>16925</v>
          </cell>
          <cell r="BW89">
            <v>3522</v>
          </cell>
          <cell r="BX89">
            <v>3650</v>
          </cell>
          <cell r="BY89">
            <v>24097</v>
          </cell>
          <cell r="BZ89">
            <v>13209</v>
          </cell>
          <cell r="CA89">
            <v>2425</v>
          </cell>
          <cell r="CB89">
            <v>2498</v>
          </cell>
          <cell r="CC89">
            <v>18133</v>
          </cell>
          <cell r="CD89">
            <v>7954</v>
          </cell>
          <cell r="CE89">
            <v>1973</v>
          </cell>
          <cell r="CF89">
            <v>2351</v>
          </cell>
          <cell r="CG89">
            <v>12277</v>
          </cell>
          <cell r="CH89">
            <v>3207</v>
          </cell>
          <cell r="CI89">
            <v>450</v>
          </cell>
          <cell r="CJ89">
            <v>599</v>
          </cell>
          <cell r="CK89">
            <v>4256</v>
          </cell>
          <cell r="CL89">
            <v>4508</v>
          </cell>
          <cell r="CM89">
            <v>960</v>
          </cell>
          <cell r="CN89">
            <v>993</v>
          </cell>
          <cell r="CO89">
            <v>6462</v>
          </cell>
          <cell r="CP89">
            <v>855</v>
          </cell>
          <cell r="CQ89">
            <v>163</v>
          </cell>
          <cell r="CR89">
            <v>243</v>
          </cell>
          <cell r="CS89">
            <v>1261</v>
          </cell>
          <cell r="CT89">
            <v>356</v>
          </cell>
          <cell r="CU89">
            <v>145</v>
          </cell>
          <cell r="CV89">
            <v>175</v>
          </cell>
          <cell r="CW89">
            <v>675</v>
          </cell>
          <cell r="CX89">
            <v>1014</v>
          </cell>
          <cell r="CY89">
            <v>127</v>
          </cell>
          <cell r="CZ89">
            <v>118</v>
          </cell>
          <cell r="DA89">
            <v>1259</v>
          </cell>
          <cell r="DB89">
            <v>48028</v>
          </cell>
          <cell r="DC89">
            <v>9765</v>
          </cell>
          <cell r="DD89">
            <v>10627</v>
          </cell>
          <cell r="DE89">
            <v>68420</v>
          </cell>
        </row>
        <row r="90">
          <cell r="A90">
            <v>36739</v>
          </cell>
          <cell r="B90">
            <v>18796</v>
          </cell>
          <cell r="C90">
            <v>4178</v>
          </cell>
          <cell r="D90">
            <v>3650</v>
          </cell>
          <cell r="E90">
            <v>26624</v>
          </cell>
          <cell r="F90">
            <v>15991</v>
          </cell>
          <cell r="G90">
            <v>2675</v>
          </cell>
          <cell r="H90">
            <v>2586</v>
          </cell>
          <cell r="I90">
            <v>21252</v>
          </cell>
          <cell r="J90">
            <v>8590</v>
          </cell>
          <cell r="K90">
            <v>2300</v>
          </cell>
          <cell r="L90">
            <v>2292</v>
          </cell>
          <cell r="M90">
            <v>13182</v>
          </cell>
          <cell r="N90">
            <v>3429</v>
          </cell>
          <cell r="O90">
            <v>538</v>
          </cell>
          <cell r="P90">
            <v>595</v>
          </cell>
          <cell r="Q90">
            <v>4562</v>
          </cell>
          <cell r="R90">
            <v>4634</v>
          </cell>
          <cell r="S90">
            <v>1190</v>
          </cell>
          <cell r="T90">
            <v>949</v>
          </cell>
          <cell r="U90">
            <v>6773</v>
          </cell>
          <cell r="V90">
            <v>926</v>
          </cell>
          <cell r="W90">
            <v>193</v>
          </cell>
          <cell r="X90">
            <v>243</v>
          </cell>
          <cell r="Y90">
            <v>1362</v>
          </cell>
          <cell r="Z90">
            <v>350</v>
          </cell>
          <cell r="AA90">
            <v>154</v>
          </cell>
          <cell r="AB90">
            <v>177</v>
          </cell>
          <cell r="AC90">
            <v>681</v>
          </cell>
          <cell r="AD90">
            <v>1074</v>
          </cell>
          <cell r="AE90">
            <v>189</v>
          </cell>
          <cell r="AF90">
            <v>146</v>
          </cell>
          <cell r="AG90">
            <v>1409</v>
          </cell>
          <cell r="AH90">
            <v>53790</v>
          </cell>
          <cell r="AI90">
            <v>11417</v>
          </cell>
          <cell r="AJ90">
            <v>10638</v>
          </cell>
          <cell r="AK90">
            <v>75845</v>
          </cell>
          <cell r="AL90">
            <v>18549</v>
          </cell>
          <cell r="AM90">
            <v>4051</v>
          </cell>
          <cell r="AN90">
            <v>3623</v>
          </cell>
          <cell r="AO90">
            <v>26223</v>
          </cell>
          <cell r="AP90">
            <v>15327</v>
          </cell>
          <cell r="AQ90">
            <v>2473</v>
          </cell>
          <cell r="AR90">
            <v>2552</v>
          </cell>
          <cell r="AS90">
            <v>20352</v>
          </cell>
          <cell r="AT90">
            <v>8050</v>
          </cell>
          <cell r="AU90">
            <v>2101</v>
          </cell>
          <cell r="AV90">
            <v>2357</v>
          </cell>
          <cell r="AW90">
            <v>12507</v>
          </cell>
          <cell r="AX90">
            <v>3338</v>
          </cell>
          <cell r="AY90">
            <v>500</v>
          </cell>
          <cell r="AZ90">
            <v>627</v>
          </cell>
          <cell r="BA90">
            <v>4465</v>
          </cell>
          <cell r="BB90">
            <v>4405</v>
          </cell>
          <cell r="BC90">
            <v>1164</v>
          </cell>
          <cell r="BD90">
            <v>970</v>
          </cell>
          <cell r="BE90">
            <v>6539</v>
          </cell>
          <cell r="BF90">
            <v>861</v>
          </cell>
          <cell r="BG90">
            <v>177</v>
          </cell>
          <cell r="BH90">
            <v>239</v>
          </cell>
          <cell r="BI90">
            <v>1277</v>
          </cell>
          <cell r="BJ90">
            <v>395</v>
          </cell>
          <cell r="BK90">
            <v>153</v>
          </cell>
          <cell r="BL90">
            <v>170</v>
          </cell>
          <cell r="BM90">
            <v>718</v>
          </cell>
          <cell r="BN90">
            <v>1036</v>
          </cell>
          <cell r="BO90">
            <v>170</v>
          </cell>
          <cell r="BP90">
            <v>133</v>
          </cell>
          <cell r="BQ90">
            <v>1339</v>
          </cell>
          <cell r="BR90">
            <v>51962</v>
          </cell>
          <cell r="BS90">
            <v>10790</v>
          </cell>
          <cell r="BT90">
            <v>10668</v>
          </cell>
          <cell r="BU90">
            <v>73420</v>
          </cell>
          <cell r="BV90">
            <v>17120</v>
          </cell>
          <cell r="BW90">
            <v>3501</v>
          </cell>
          <cell r="BX90">
            <v>3558</v>
          </cell>
          <cell r="BY90">
            <v>24179</v>
          </cell>
          <cell r="BZ90">
            <v>13317</v>
          </cell>
          <cell r="CA90">
            <v>2383</v>
          </cell>
          <cell r="CB90">
            <v>2492</v>
          </cell>
          <cell r="CC90">
            <v>18192</v>
          </cell>
          <cell r="CD90">
            <v>7919</v>
          </cell>
          <cell r="CE90">
            <v>1978</v>
          </cell>
          <cell r="CF90">
            <v>2302</v>
          </cell>
          <cell r="CG90">
            <v>12199</v>
          </cell>
          <cell r="CH90">
            <v>3251</v>
          </cell>
          <cell r="CI90">
            <v>466</v>
          </cell>
          <cell r="CJ90">
            <v>592</v>
          </cell>
          <cell r="CK90">
            <v>4309</v>
          </cell>
          <cell r="CL90">
            <v>4469</v>
          </cell>
          <cell r="CM90">
            <v>997</v>
          </cell>
          <cell r="CN90">
            <v>985</v>
          </cell>
          <cell r="CO90">
            <v>6451</v>
          </cell>
          <cell r="CP90">
            <v>847</v>
          </cell>
          <cell r="CQ90">
            <v>165</v>
          </cell>
          <cell r="CR90">
            <v>235</v>
          </cell>
          <cell r="CS90">
            <v>1247</v>
          </cell>
          <cell r="CT90">
            <v>372</v>
          </cell>
          <cell r="CU90">
            <v>146</v>
          </cell>
          <cell r="CV90">
            <v>167</v>
          </cell>
          <cell r="CW90">
            <v>686</v>
          </cell>
          <cell r="CX90">
            <v>1032</v>
          </cell>
          <cell r="CY90">
            <v>130</v>
          </cell>
          <cell r="CZ90">
            <v>113</v>
          </cell>
          <cell r="DA90">
            <v>1275</v>
          </cell>
          <cell r="DB90">
            <v>48327</v>
          </cell>
          <cell r="DC90">
            <v>9766</v>
          </cell>
          <cell r="DD90">
            <v>10445</v>
          </cell>
          <cell r="DE90">
            <v>68538</v>
          </cell>
        </row>
        <row r="91">
          <cell r="A91">
            <v>36770</v>
          </cell>
          <cell r="B91">
            <v>15721</v>
          </cell>
          <cell r="C91">
            <v>2702</v>
          </cell>
          <cell r="D91">
            <v>3085</v>
          </cell>
          <cell r="E91">
            <v>21508</v>
          </cell>
          <cell r="F91">
            <v>12715</v>
          </cell>
          <cell r="G91">
            <v>1769</v>
          </cell>
          <cell r="H91">
            <v>2271</v>
          </cell>
          <cell r="I91">
            <v>16755</v>
          </cell>
          <cell r="J91">
            <v>7215</v>
          </cell>
          <cell r="K91">
            <v>1727</v>
          </cell>
          <cell r="L91">
            <v>1987</v>
          </cell>
          <cell r="M91">
            <v>10929</v>
          </cell>
          <cell r="N91">
            <v>2987</v>
          </cell>
          <cell r="O91">
            <v>375</v>
          </cell>
          <cell r="P91">
            <v>527</v>
          </cell>
          <cell r="Q91">
            <v>3889</v>
          </cell>
          <cell r="R91">
            <v>4426</v>
          </cell>
          <cell r="S91">
            <v>895</v>
          </cell>
          <cell r="T91">
            <v>852</v>
          </cell>
          <cell r="U91">
            <v>6173</v>
          </cell>
          <cell r="V91">
            <v>953</v>
          </cell>
          <cell r="W91">
            <v>131</v>
          </cell>
          <cell r="X91">
            <v>210</v>
          </cell>
          <cell r="Y91">
            <v>1294</v>
          </cell>
          <cell r="Z91">
            <v>298</v>
          </cell>
          <cell r="AA91">
            <v>147</v>
          </cell>
          <cell r="AB91">
            <v>136</v>
          </cell>
          <cell r="AC91">
            <v>581</v>
          </cell>
          <cell r="AD91">
            <v>860</v>
          </cell>
          <cell r="AE91">
            <v>128</v>
          </cell>
          <cell r="AF91">
            <v>95</v>
          </cell>
          <cell r="AG91">
            <v>1083</v>
          </cell>
          <cell r="AH91">
            <v>45175</v>
          </cell>
          <cell r="AI91">
            <v>7874</v>
          </cell>
          <cell r="AJ91">
            <v>9163</v>
          </cell>
          <cell r="AK91">
            <v>62212</v>
          </cell>
          <cell r="AL91">
            <v>16908</v>
          </cell>
          <cell r="AM91">
            <v>3071</v>
          </cell>
          <cell r="AN91">
            <v>3297</v>
          </cell>
          <cell r="AO91">
            <v>23277</v>
          </cell>
          <cell r="AP91">
            <v>13127</v>
          </cell>
          <cell r="AQ91">
            <v>2086</v>
          </cell>
          <cell r="AR91">
            <v>2420</v>
          </cell>
          <cell r="AS91">
            <v>17633</v>
          </cell>
          <cell r="AT91">
            <v>7841</v>
          </cell>
          <cell r="AU91">
            <v>1916</v>
          </cell>
          <cell r="AV91">
            <v>2187</v>
          </cell>
          <cell r="AW91">
            <v>11944</v>
          </cell>
          <cell r="AX91">
            <v>3198</v>
          </cell>
          <cell r="AY91">
            <v>427</v>
          </cell>
          <cell r="AZ91">
            <v>575</v>
          </cell>
          <cell r="BA91">
            <v>4200</v>
          </cell>
          <cell r="BB91">
            <v>4479</v>
          </cell>
          <cell r="BC91">
            <v>1033</v>
          </cell>
          <cell r="BD91">
            <v>972</v>
          </cell>
          <cell r="BE91">
            <v>6484</v>
          </cell>
          <cell r="BF91">
            <v>854</v>
          </cell>
          <cell r="BG91">
            <v>159</v>
          </cell>
          <cell r="BH91">
            <v>230</v>
          </cell>
          <cell r="BI91">
            <v>1244</v>
          </cell>
          <cell r="BJ91">
            <v>355</v>
          </cell>
          <cell r="BK91">
            <v>161</v>
          </cell>
          <cell r="BL91">
            <v>156</v>
          </cell>
          <cell r="BM91">
            <v>672</v>
          </cell>
          <cell r="BN91">
            <v>998</v>
          </cell>
          <cell r="BO91">
            <v>130</v>
          </cell>
          <cell r="BP91">
            <v>97</v>
          </cell>
          <cell r="BQ91">
            <v>1225</v>
          </cell>
          <cell r="BR91">
            <v>47760</v>
          </cell>
          <cell r="BS91">
            <v>8984</v>
          </cell>
          <cell r="BT91">
            <v>9935</v>
          </cell>
          <cell r="BU91">
            <v>66678</v>
          </cell>
          <cell r="BV91">
            <v>17242</v>
          </cell>
          <cell r="BW91">
            <v>3450</v>
          </cell>
          <cell r="BX91">
            <v>3469</v>
          </cell>
          <cell r="BY91">
            <v>24161</v>
          </cell>
          <cell r="BZ91">
            <v>13421</v>
          </cell>
          <cell r="CA91">
            <v>2337</v>
          </cell>
          <cell r="CB91">
            <v>2486</v>
          </cell>
          <cell r="CC91">
            <v>18244</v>
          </cell>
          <cell r="CD91">
            <v>7902</v>
          </cell>
          <cell r="CE91">
            <v>1953</v>
          </cell>
          <cell r="CF91">
            <v>2246</v>
          </cell>
          <cell r="CG91">
            <v>12101</v>
          </cell>
          <cell r="CH91">
            <v>3272</v>
          </cell>
          <cell r="CI91">
            <v>478</v>
          </cell>
          <cell r="CJ91">
            <v>587</v>
          </cell>
          <cell r="CK91">
            <v>4338</v>
          </cell>
          <cell r="CL91">
            <v>4418</v>
          </cell>
          <cell r="CM91">
            <v>1017</v>
          </cell>
          <cell r="CN91">
            <v>979</v>
          </cell>
          <cell r="CO91">
            <v>6414</v>
          </cell>
          <cell r="CP91">
            <v>843</v>
          </cell>
          <cell r="CQ91">
            <v>164</v>
          </cell>
          <cell r="CR91">
            <v>228</v>
          </cell>
          <cell r="CS91">
            <v>1235</v>
          </cell>
          <cell r="CT91">
            <v>380</v>
          </cell>
          <cell r="CU91">
            <v>149</v>
          </cell>
          <cell r="CV91">
            <v>162</v>
          </cell>
          <cell r="CW91">
            <v>691</v>
          </cell>
          <cell r="CX91">
            <v>1045</v>
          </cell>
          <cell r="CY91">
            <v>131</v>
          </cell>
          <cell r="CZ91">
            <v>111</v>
          </cell>
          <cell r="DA91">
            <v>1287</v>
          </cell>
          <cell r="DB91">
            <v>48524</v>
          </cell>
          <cell r="DC91">
            <v>9678</v>
          </cell>
          <cell r="DD91">
            <v>10268</v>
          </cell>
          <cell r="DE91">
            <v>68470</v>
          </cell>
        </row>
        <row r="92">
          <cell r="A92">
            <v>36800</v>
          </cell>
          <cell r="B92">
            <v>17676</v>
          </cell>
          <cell r="C92">
            <v>2845</v>
          </cell>
          <cell r="D92">
            <v>3336</v>
          </cell>
          <cell r="E92">
            <v>23857</v>
          </cell>
          <cell r="F92">
            <v>14518</v>
          </cell>
          <cell r="G92">
            <v>1986</v>
          </cell>
          <cell r="H92">
            <v>2470</v>
          </cell>
          <cell r="I92">
            <v>18974</v>
          </cell>
          <cell r="J92">
            <v>7384</v>
          </cell>
          <cell r="K92">
            <v>1633</v>
          </cell>
          <cell r="L92">
            <v>2102</v>
          </cell>
          <cell r="M92">
            <v>11119</v>
          </cell>
          <cell r="N92">
            <v>3289</v>
          </cell>
          <cell r="O92">
            <v>494</v>
          </cell>
          <cell r="P92">
            <v>498</v>
          </cell>
          <cell r="Q92">
            <v>4281</v>
          </cell>
          <cell r="R92">
            <v>4532</v>
          </cell>
          <cell r="S92">
            <v>863</v>
          </cell>
          <cell r="T92">
            <v>927</v>
          </cell>
          <cell r="U92">
            <v>6322</v>
          </cell>
          <cell r="V92">
            <v>830</v>
          </cell>
          <cell r="W92">
            <v>155</v>
          </cell>
          <cell r="X92">
            <v>194</v>
          </cell>
          <cell r="Y92">
            <v>1179</v>
          </cell>
          <cell r="Z92">
            <v>344</v>
          </cell>
          <cell r="AA92">
            <v>115</v>
          </cell>
          <cell r="AB92">
            <v>154</v>
          </cell>
          <cell r="AC92">
            <v>613</v>
          </cell>
          <cell r="AD92">
            <v>1064</v>
          </cell>
          <cell r="AE92">
            <v>113</v>
          </cell>
          <cell r="AF92">
            <v>120</v>
          </cell>
          <cell r="AG92">
            <v>1297</v>
          </cell>
          <cell r="AH92">
            <v>49637</v>
          </cell>
          <cell r="AI92">
            <v>8204</v>
          </cell>
          <cell r="AJ92">
            <v>9801</v>
          </cell>
          <cell r="AK92">
            <v>67642</v>
          </cell>
          <cell r="AL92">
            <v>17422</v>
          </cell>
          <cell r="AM92">
            <v>3059</v>
          </cell>
          <cell r="AN92">
            <v>3495</v>
          </cell>
          <cell r="AO92">
            <v>23977</v>
          </cell>
          <cell r="AP92">
            <v>13862</v>
          </cell>
          <cell r="AQ92">
            <v>2141</v>
          </cell>
          <cell r="AR92">
            <v>2527</v>
          </cell>
          <cell r="AS92">
            <v>18530</v>
          </cell>
          <cell r="AT92">
            <v>7738</v>
          </cell>
          <cell r="AU92">
            <v>1733</v>
          </cell>
          <cell r="AV92">
            <v>2226</v>
          </cell>
          <cell r="AW92">
            <v>11697</v>
          </cell>
          <cell r="AX92">
            <v>3243</v>
          </cell>
          <cell r="AY92">
            <v>514</v>
          </cell>
          <cell r="AZ92">
            <v>571</v>
          </cell>
          <cell r="BA92">
            <v>4328</v>
          </cell>
          <cell r="BB92">
            <v>4416</v>
          </cell>
          <cell r="BC92">
            <v>924</v>
          </cell>
          <cell r="BD92">
            <v>965</v>
          </cell>
          <cell r="BE92">
            <v>6305</v>
          </cell>
          <cell r="BF92">
            <v>830</v>
          </cell>
          <cell r="BG92">
            <v>155</v>
          </cell>
          <cell r="BH92">
            <v>223</v>
          </cell>
          <cell r="BI92">
            <v>1208</v>
          </cell>
          <cell r="BJ92">
            <v>374</v>
          </cell>
          <cell r="BK92">
            <v>110</v>
          </cell>
          <cell r="BL92">
            <v>155</v>
          </cell>
          <cell r="BM92">
            <v>638</v>
          </cell>
          <cell r="BN92">
            <v>1062</v>
          </cell>
          <cell r="BO92">
            <v>105</v>
          </cell>
          <cell r="BP92">
            <v>132</v>
          </cell>
          <cell r="BQ92">
            <v>1299</v>
          </cell>
          <cell r="BR92">
            <v>48947</v>
          </cell>
          <cell r="BS92">
            <v>8739</v>
          </cell>
          <cell r="BT92">
            <v>10295</v>
          </cell>
          <cell r="BU92">
            <v>67981</v>
          </cell>
          <cell r="BV92">
            <v>17185</v>
          </cell>
          <cell r="BW92">
            <v>3382</v>
          </cell>
          <cell r="BX92">
            <v>3401</v>
          </cell>
          <cell r="BY92">
            <v>23968</v>
          </cell>
          <cell r="BZ92">
            <v>13423</v>
          </cell>
          <cell r="CA92">
            <v>2304</v>
          </cell>
          <cell r="CB92">
            <v>2474</v>
          </cell>
          <cell r="CC92">
            <v>18200</v>
          </cell>
          <cell r="CD92">
            <v>7854</v>
          </cell>
          <cell r="CE92">
            <v>1906</v>
          </cell>
          <cell r="CF92">
            <v>2194</v>
          </cell>
          <cell r="CG92">
            <v>11954</v>
          </cell>
          <cell r="CH92">
            <v>3241</v>
          </cell>
          <cell r="CI92">
            <v>482</v>
          </cell>
          <cell r="CJ92">
            <v>588</v>
          </cell>
          <cell r="CK92">
            <v>4311</v>
          </cell>
          <cell r="CL92">
            <v>4338</v>
          </cell>
          <cell r="CM92">
            <v>1013</v>
          </cell>
          <cell r="CN92">
            <v>969</v>
          </cell>
          <cell r="CO92">
            <v>6321</v>
          </cell>
          <cell r="CP92">
            <v>844</v>
          </cell>
          <cell r="CQ92">
            <v>161</v>
          </cell>
          <cell r="CR92">
            <v>227</v>
          </cell>
          <cell r="CS92">
            <v>1232</v>
          </cell>
          <cell r="CT92">
            <v>377</v>
          </cell>
          <cell r="CU92">
            <v>149</v>
          </cell>
          <cell r="CV92">
            <v>158</v>
          </cell>
          <cell r="CW92">
            <v>684</v>
          </cell>
          <cell r="CX92">
            <v>1044</v>
          </cell>
          <cell r="CY92">
            <v>132</v>
          </cell>
          <cell r="CZ92">
            <v>111</v>
          </cell>
          <cell r="DA92">
            <v>1287</v>
          </cell>
          <cell r="DB92">
            <v>48307</v>
          </cell>
          <cell r="DC92">
            <v>9529</v>
          </cell>
          <cell r="DD92">
            <v>10121</v>
          </cell>
          <cell r="DE92">
            <v>67957</v>
          </cell>
        </row>
        <row r="93">
          <cell r="A93">
            <v>36831</v>
          </cell>
          <cell r="B93">
            <v>18853</v>
          </cell>
          <cell r="C93">
            <v>3544</v>
          </cell>
          <cell r="D93">
            <v>3449</v>
          </cell>
          <cell r="E93">
            <v>25846</v>
          </cell>
          <cell r="F93">
            <v>14636</v>
          </cell>
          <cell r="G93">
            <v>2365</v>
          </cell>
          <cell r="H93">
            <v>2504</v>
          </cell>
          <cell r="I93">
            <v>19505</v>
          </cell>
          <cell r="J93">
            <v>7991</v>
          </cell>
          <cell r="K93">
            <v>1917</v>
          </cell>
          <cell r="L93">
            <v>2303</v>
          </cell>
          <cell r="M93">
            <v>12211</v>
          </cell>
          <cell r="N93">
            <v>3409</v>
          </cell>
          <cell r="O93">
            <v>485</v>
          </cell>
          <cell r="P93">
            <v>579</v>
          </cell>
          <cell r="Q93">
            <v>4473</v>
          </cell>
          <cell r="R93">
            <v>4407</v>
          </cell>
          <cell r="S93">
            <v>1103</v>
          </cell>
          <cell r="T93">
            <v>1000</v>
          </cell>
          <cell r="U93">
            <v>6510</v>
          </cell>
          <cell r="V93">
            <v>887</v>
          </cell>
          <cell r="W93">
            <v>162</v>
          </cell>
          <cell r="X93">
            <v>231</v>
          </cell>
          <cell r="Y93">
            <v>1280</v>
          </cell>
          <cell r="Z93">
            <v>343</v>
          </cell>
          <cell r="AA93">
            <v>143</v>
          </cell>
          <cell r="AB93">
            <v>163</v>
          </cell>
          <cell r="AC93">
            <v>649</v>
          </cell>
          <cell r="AD93">
            <v>1078</v>
          </cell>
          <cell r="AE93">
            <v>138</v>
          </cell>
          <cell r="AF93">
            <v>106</v>
          </cell>
          <cell r="AG93">
            <v>1322</v>
          </cell>
          <cell r="AH93">
            <v>51604</v>
          </cell>
          <cell r="AI93">
            <v>9857</v>
          </cell>
          <cell r="AJ93">
            <v>10335</v>
          </cell>
          <cell r="AK93">
            <v>71796</v>
          </cell>
          <cell r="AL93">
            <v>17125</v>
          </cell>
          <cell r="AM93">
            <v>3228</v>
          </cell>
          <cell r="AN93">
            <v>3321</v>
          </cell>
          <cell r="AO93">
            <v>23673</v>
          </cell>
          <cell r="AP93">
            <v>13408</v>
          </cell>
          <cell r="AQ93">
            <v>2199</v>
          </cell>
          <cell r="AR93">
            <v>2394</v>
          </cell>
          <cell r="AS93">
            <v>18002</v>
          </cell>
          <cell r="AT93">
            <v>7619</v>
          </cell>
          <cell r="AU93">
            <v>1790</v>
          </cell>
          <cell r="AV93">
            <v>2179</v>
          </cell>
          <cell r="AW93">
            <v>11588</v>
          </cell>
          <cell r="AX93">
            <v>3119</v>
          </cell>
          <cell r="AY93">
            <v>468</v>
          </cell>
          <cell r="AZ93">
            <v>565</v>
          </cell>
          <cell r="BA93">
            <v>4152</v>
          </cell>
          <cell r="BB93">
            <v>4228</v>
          </cell>
          <cell r="BC93">
            <v>1005</v>
          </cell>
          <cell r="BD93">
            <v>975</v>
          </cell>
          <cell r="BE93">
            <v>6209</v>
          </cell>
          <cell r="BF93">
            <v>807</v>
          </cell>
          <cell r="BG93">
            <v>153</v>
          </cell>
          <cell r="BH93">
            <v>216</v>
          </cell>
          <cell r="BI93">
            <v>1175</v>
          </cell>
          <cell r="BJ93">
            <v>357</v>
          </cell>
          <cell r="BK93">
            <v>141</v>
          </cell>
          <cell r="BL93">
            <v>145</v>
          </cell>
          <cell r="BM93">
            <v>643</v>
          </cell>
          <cell r="BN93">
            <v>1048</v>
          </cell>
          <cell r="BO93">
            <v>132</v>
          </cell>
          <cell r="BP93">
            <v>88</v>
          </cell>
          <cell r="BQ93">
            <v>1269</v>
          </cell>
          <cell r="BR93">
            <v>47710</v>
          </cell>
          <cell r="BS93">
            <v>9117</v>
          </cell>
          <cell r="BT93">
            <v>9883</v>
          </cell>
          <cell r="BU93">
            <v>66710</v>
          </cell>
          <cell r="BV93">
            <v>16935</v>
          </cell>
          <cell r="BW93">
            <v>3339</v>
          </cell>
          <cell r="BX93">
            <v>3365</v>
          </cell>
          <cell r="BY93">
            <v>23639</v>
          </cell>
          <cell r="BZ93">
            <v>13314</v>
          </cell>
          <cell r="CA93">
            <v>2302</v>
          </cell>
          <cell r="CB93">
            <v>2466</v>
          </cell>
          <cell r="CC93">
            <v>18082</v>
          </cell>
          <cell r="CD93">
            <v>7750</v>
          </cell>
          <cell r="CE93">
            <v>1871</v>
          </cell>
          <cell r="CF93">
            <v>2159</v>
          </cell>
          <cell r="CG93">
            <v>11780</v>
          </cell>
          <cell r="CH93">
            <v>3159</v>
          </cell>
          <cell r="CI93">
            <v>481</v>
          </cell>
          <cell r="CJ93">
            <v>595</v>
          </cell>
          <cell r="CK93">
            <v>4234</v>
          </cell>
          <cell r="CL93">
            <v>4232</v>
          </cell>
          <cell r="CM93">
            <v>995</v>
          </cell>
          <cell r="CN93">
            <v>960</v>
          </cell>
          <cell r="CO93">
            <v>6187</v>
          </cell>
          <cell r="CP93">
            <v>847</v>
          </cell>
          <cell r="CQ93">
            <v>159</v>
          </cell>
          <cell r="CR93">
            <v>231</v>
          </cell>
          <cell r="CS93">
            <v>1237</v>
          </cell>
          <cell r="CT93">
            <v>364</v>
          </cell>
          <cell r="CU93">
            <v>148</v>
          </cell>
          <cell r="CV93">
            <v>157</v>
          </cell>
          <cell r="CW93">
            <v>669</v>
          </cell>
          <cell r="CX93">
            <v>1025</v>
          </cell>
          <cell r="CY93">
            <v>133</v>
          </cell>
          <cell r="CZ93">
            <v>114</v>
          </cell>
          <cell r="DA93">
            <v>1272</v>
          </cell>
          <cell r="DB93">
            <v>47625</v>
          </cell>
          <cell r="DC93">
            <v>9428</v>
          </cell>
          <cell r="DD93">
            <v>10046</v>
          </cell>
          <cell r="DE93">
            <v>67099</v>
          </cell>
        </row>
        <row r="94">
          <cell r="A94">
            <v>36861</v>
          </cell>
          <cell r="B94">
            <v>19156</v>
          </cell>
          <cell r="C94">
            <v>3706</v>
          </cell>
          <cell r="D94">
            <v>3743</v>
          </cell>
          <cell r="E94">
            <v>26605</v>
          </cell>
          <cell r="F94">
            <v>16591</v>
          </cell>
          <cell r="G94">
            <v>2658</v>
          </cell>
          <cell r="H94">
            <v>2884</v>
          </cell>
          <cell r="I94">
            <v>22133</v>
          </cell>
          <cell r="J94">
            <v>8269</v>
          </cell>
          <cell r="K94">
            <v>1961</v>
          </cell>
          <cell r="L94">
            <v>2541</v>
          </cell>
          <cell r="M94">
            <v>12771</v>
          </cell>
          <cell r="N94">
            <v>3434</v>
          </cell>
          <cell r="O94">
            <v>553</v>
          </cell>
          <cell r="P94">
            <v>711</v>
          </cell>
          <cell r="Q94">
            <v>4698</v>
          </cell>
          <cell r="R94">
            <v>4422</v>
          </cell>
          <cell r="S94">
            <v>1021</v>
          </cell>
          <cell r="T94">
            <v>1083</v>
          </cell>
          <cell r="U94">
            <v>6526</v>
          </cell>
          <cell r="V94">
            <v>1526</v>
          </cell>
          <cell r="W94">
            <v>162</v>
          </cell>
          <cell r="X94">
            <v>236</v>
          </cell>
          <cell r="Y94">
            <v>1924</v>
          </cell>
          <cell r="Z94">
            <v>311</v>
          </cell>
          <cell r="AA94">
            <v>179</v>
          </cell>
          <cell r="AB94">
            <v>173</v>
          </cell>
          <cell r="AC94">
            <v>663</v>
          </cell>
          <cell r="AD94">
            <v>1102</v>
          </cell>
          <cell r="AE94">
            <v>144</v>
          </cell>
          <cell r="AF94">
            <v>99</v>
          </cell>
          <cell r="AG94">
            <v>1345</v>
          </cell>
          <cell r="AH94">
            <v>54811</v>
          </cell>
          <cell r="AI94">
            <v>10384</v>
          </cell>
          <cell r="AJ94">
            <v>11470</v>
          </cell>
          <cell r="AK94">
            <v>76665</v>
          </cell>
          <cell r="AL94">
            <v>19974</v>
          </cell>
          <cell r="AM94">
            <v>4009</v>
          </cell>
          <cell r="AN94">
            <v>3941</v>
          </cell>
          <cell r="AO94">
            <v>27924</v>
          </cell>
          <cell r="AP94">
            <v>16058</v>
          </cell>
          <cell r="AQ94">
            <v>2748</v>
          </cell>
          <cell r="AR94">
            <v>3128</v>
          </cell>
          <cell r="AS94">
            <v>21934</v>
          </cell>
          <cell r="AT94">
            <v>8318</v>
          </cell>
          <cell r="AU94">
            <v>2026</v>
          </cell>
          <cell r="AV94">
            <v>2679</v>
          </cell>
          <cell r="AW94">
            <v>13022</v>
          </cell>
          <cell r="AX94">
            <v>3474</v>
          </cell>
          <cell r="AY94">
            <v>517</v>
          </cell>
          <cell r="AZ94">
            <v>639</v>
          </cell>
          <cell r="BA94">
            <v>4629</v>
          </cell>
          <cell r="BB94">
            <v>4161</v>
          </cell>
          <cell r="BC94">
            <v>999</v>
          </cell>
          <cell r="BD94">
            <v>1028</v>
          </cell>
          <cell r="BE94">
            <v>6189</v>
          </cell>
          <cell r="BF94">
            <v>866</v>
          </cell>
          <cell r="BG94">
            <v>159</v>
          </cell>
          <cell r="BH94">
            <v>237</v>
          </cell>
          <cell r="BI94">
            <v>1263</v>
          </cell>
          <cell r="BJ94">
            <v>382</v>
          </cell>
          <cell r="BK94">
            <v>190</v>
          </cell>
          <cell r="BL94">
            <v>179</v>
          </cell>
          <cell r="BM94">
            <v>751</v>
          </cell>
          <cell r="BN94">
            <v>1095</v>
          </cell>
          <cell r="BO94">
            <v>142</v>
          </cell>
          <cell r="BP94">
            <v>115</v>
          </cell>
          <cell r="BQ94">
            <v>1352</v>
          </cell>
          <cell r="BR94">
            <v>54326</v>
          </cell>
          <cell r="BS94">
            <v>10790</v>
          </cell>
          <cell r="BT94">
            <v>11947</v>
          </cell>
          <cell r="BU94">
            <v>77063</v>
          </cell>
          <cell r="BV94">
            <v>16574</v>
          </cell>
          <cell r="BW94">
            <v>3345</v>
          </cell>
          <cell r="BX94">
            <v>3346</v>
          </cell>
          <cell r="BY94">
            <v>23265</v>
          </cell>
          <cell r="BZ94">
            <v>13118</v>
          </cell>
          <cell r="CA94">
            <v>2325</v>
          </cell>
          <cell r="CB94">
            <v>2466</v>
          </cell>
          <cell r="CC94">
            <v>17909</v>
          </cell>
          <cell r="CD94">
            <v>7598</v>
          </cell>
          <cell r="CE94">
            <v>1863</v>
          </cell>
          <cell r="CF94">
            <v>2138</v>
          </cell>
          <cell r="CG94">
            <v>11600</v>
          </cell>
          <cell r="CH94">
            <v>3048</v>
          </cell>
          <cell r="CI94">
            <v>481</v>
          </cell>
          <cell r="CJ94">
            <v>605</v>
          </cell>
          <cell r="CK94">
            <v>4134</v>
          </cell>
          <cell r="CL94">
            <v>4108</v>
          </cell>
          <cell r="CM94">
            <v>978</v>
          </cell>
          <cell r="CN94">
            <v>954</v>
          </cell>
          <cell r="CO94">
            <v>6040</v>
          </cell>
          <cell r="CP94">
            <v>849</v>
          </cell>
          <cell r="CQ94">
            <v>160</v>
          </cell>
          <cell r="CR94">
            <v>235</v>
          </cell>
          <cell r="CS94">
            <v>1244</v>
          </cell>
          <cell r="CT94">
            <v>345</v>
          </cell>
          <cell r="CU94">
            <v>146</v>
          </cell>
          <cell r="CV94">
            <v>157</v>
          </cell>
          <cell r="CW94">
            <v>648</v>
          </cell>
          <cell r="CX94">
            <v>993</v>
          </cell>
          <cell r="CY94">
            <v>136</v>
          </cell>
          <cell r="CZ94">
            <v>118</v>
          </cell>
          <cell r="DA94">
            <v>1247</v>
          </cell>
          <cell r="DB94">
            <v>46633</v>
          </cell>
          <cell r="DC94">
            <v>9436</v>
          </cell>
          <cell r="DD94">
            <v>10019</v>
          </cell>
          <cell r="DE94">
            <v>66087</v>
          </cell>
        </row>
        <row r="95">
          <cell r="A95">
            <v>36892</v>
          </cell>
          <cell r="B95">
            <v>13081</v>
          </cell>
          <cell r="C95">
            <v>2634</v>
          </cell>
          <cell r="D95">
            <v>2411</v>
          </cell>
          <cell r="E95">
            <v>18126</v>
          </cell>
          <cell r="F95">
            <v>10340</v>
          </cell>
          <cell r="G95">
            <v>1870</v>
          </cell>
          <cell r="H95">
            <v>1883</v>
          </cell>
          <cell r="I95">
            <v>14093</v>
          </cell>
          <cell r="J95">
            <v>5985</v>
          </cell>
          <cell r="K95">
            <v>1497</v>
          </cell>
          <cell r="L95">
            <v>1570</v>
          </cell>
          <cell r="M95">
            <v>9052</v>
          </cell>
          <cell r="N95">
            <v>2139</v>
          </cell>
          <cell r="O95">
            <v>374</v>
          </cell>
          <cell r="P95">
            <v>464</v>
          </cell>
          <cell r="Q95">
            <v>2977</v>
          </cell>
          <cell r="R95">
            <v>3177</v>
          </cell>
          <cell r="S95">
            <v>858</v>
          </cell>
          <cell r="T95">
            <v>696</v>
          </cell>
          <cell r="U95">
            <v>4731</v>
          </cell>
          <cell r="V95">
            <v>644</v>
          </cell>
          <cell r="W95">
            <v>132</v>
          </cell>
          <cell r="X95">
            <v>178</v>
          </cell>
          <cell r="Y95">
            <v>954</v>
          </cell>
          <cell r="Z95">
            <v>244</v>
          </cell>
          <cell r="AA95">
            <v>119</v>
          </cell>
          <cell r="AB95">
            <v>118</v>
          </cell>
          <cell r="AC95">
            <v>481</v>
          </cell>
          <cell r="AD95">
            <v>763</v>
          </cell>
          <cell r="AE95">
            <v>116</v>
          </cell>
          <cell r="AF95">
            <v>107</v>
          </cell>
          <cell r="AG95">
            <v>986</v>
          </cell>
          <cell r="AH95">
            <v>36373</v>
          </cell>
          <cell r="AI95">
            <v>7600</v>
          </cell>
          <cell r="AJ95">
            <v>7427</v>
          </cell>
          <cell r="AK95">
            <v>51400</v>
          </cell>
          <cell r="AL95">
            <v>15320</v>
          </cell>
          <cell r="AM95">
            <v>2968</v>
          </cell>
          <cell r="AN95">
            <v>3345</v>
          </cell>
          <cell r="AO95">
            <v>21633</v>
          </cell>
          <cell r="AP95">
            <v>12674</v>
          </cell>
          <cell r="AQ95">
            <v>2218</v>
          </cell>
          <cell r="AR95">
            <v>2596</v>
          </cell>
          <cell r="AS95">
            <v>17488</v>
          </cell>
          <cell r="AT95">
            <v>7046</v>
          </cell>
          <cell r="AU95">
            <v>1747</v>
          </cell>
          <cell r="AV95">
            <v>2109</v>
          </cell>
          <cell r="AW95">
            <v>10902</v>
          </cell>
          <cell r="AX95">
            <v>2608</v>
          </cell>
          <cell r="AY95">
            <v>458</v>
          </cell>
          <cell r="AZ95">
            <v>634</v>
          </cell>
          <cell r="BA95">
            <v>3700</v>
          </cell>
          <cell r="BB95">
            <v>3888</v>
          </cell>
          <cell r="BC95">
            <v>973</v>
          </cell>
          <cell r="BD95">
            <v>890</v>
          </cell>
          <cell r="BE95">
            <v>5750</v>
          </cell>
          <cell r="BF95">
            <v>869</v>
          </cell>
          <cell r="BG95">
            <v>153</v>
          </cell>
          <cell r="BH95">
            <v>245</v>
          </cell>
          <cell r="BI95">
            <v>1267</v>
          </cell>
          <cell r="BJ95">
            <v>323</v>
          </cell>
          <cell r="BK95">
            <v>149</v>
          </cell>
          <cell r="BL95">
            <v>158</v>
          </cell>
          <cell r="BM95">
            <v>631</v>
          </cell>
          <cell r="BN95">
            <v>845</v>
          </cell>
          <cell r="BO95">
            <v>139</v>
          </cell>
          <cell r="BP95">
            <v>135</v>
          </cell>
          <cell r="BQ95">
            <v>1119</v>
          </cell>
          <cell r="BR95">
            <v>43573</v>
          </cell>
          <cell r="BS95">
            <v>8805</v>
          </cell>
          <cell r="BT95">
            <v>10111</v>
          </cell>
          <cell r="BU95">
            <v>62489</v>
          </cell>
          <cell r="BV95">
            <v>16185</v>
          </cell>
          <cell r="BW95">
            <v>3390</v>
          </cell>
          <cell r="BX95">
            <v>3326</v>
          </cell>
          <cell r="BY95">
            <v>22901</v>
          </cell>
          <cell r="BZ95">
            <v>12894</v>
          </cell>
          <cell r="CA95">
            <v>2348</v>
          </cell>
          <cell r="CB95">
            <v>2468</v>
          </cell>
          <cell r="CC95">
            <v>17709</v>
          </cell>
          <cell r="CD95">
            <v>7408</v>
          </cell>
          <cell r="CE95">
            <v>1881</v>
          </cell>
          <cell r="CF95">
            <v>2129</v>
          </cell>
          <cell r="CG95">
            <v>11418</v>
          </cell>
          <cell r="CH95">
            <v>2940</v>
          </cell>
          <cell r="CI95">
            <v>481</v>
          </cell>
          <cell r="CJ95">
            <v>614</v>
          </cell>
          <cell r="CK95">
            <v>4035</v>
          </cell>
          <cell r="CL95">
            <v>3983</v>
          </cell>
          <cell r="CM95">
            <v>969</v>
          </cell>
          <cell r="CN95">
            <v>947</v>
          </cell>
          <cell r="CO95">
            <v>5899</v>
          </cell>
          <cell r="CP95">
            <v>846</v>
          </cell>
          <cell r="CQ95">
            <v>164</v>
          </cell>
          <cell r="CR95">
            <v>237</v>
          </cell>
          <cell r="CS95">
            <v>1247</v>
          </cell>
          <cell r="CT95">
            <v>323</v>
          </cell>
          <cell r="CU95">
            <v>143</v>
          </cell>
          <cell r="CV95">
            <v>158</v>
          </cell>
          <cell r="CW95">
            <v>624</v>
          </cell>
          <cell r="CX95">
            <v>956</v>
          </cell>
          <cell r="CY95">
            <v>140</v>
          </cell>
          <cell r="CZ95">
            <v>121</v>
          </cell>
          <cell r="DA95">
            <v>1217</v>
          </cell>
          <cell r="DB95">
            <v>45534</v>
          </cell>
          <cell r="DC95">
            <v>9516</v>
          </cell>
          <cell r="DD95">
            <v>9999</v>
          </cell>
          <cell r="DE95">
            <v>65049</v>
          </cell>
        </row>
        <row r="96">
          <cell r="A96">
            <v>36923</v>
          </cell>
          <cell r="B96">
            <v>14465</v>
          </cell>
          <cell r="C96">
            <v>3055</v>
          </cell>
          <cell r="D96">
            <v>3077</v>
          </cell>
          <cell r="E96">
            <v>20597</v>
          </cell>
          <cell r="F96">
            <v>11668</v>
          </cell>
          <cell r="G96">
            <v>2155</v>
          </cell>
          <cell r="H96">
            <v>2183</v>
          </cell>
          <cell r="I96">
            <v>16006</v>
          </cell>
          <cell r="J96">
            <v>6771</v>
          </cell>
          <cell r="K96">
            <v>1871</v>
          </cell>
          <cell r="L96">
            <v>1978</v>
          </cell>
          <cell r="M96">
            <v>10620</v>
          </cell>
          <cell r="N96">
            <v>2600</v>
          </cell>
          <cell r="O96">
            <v>417</v>
          </cell>
          <cell r="P96">
            <v>529</v>
          </cell>
          <cell r="Q96">
            <v>3546</v>
          </cell>
          <cell r="R96">
            <v>3519</v>
          </cell>
          <cell r="S96">
            <v>835</v>
          </cell>
          <cell r="T96">
            <v>863</v>
          </cell>
          <cell r="U96">
            <v>5217</v>
          </cell>
          <cell r="V96">
            <v>672</v>
          </cell>
          <cell r="W96">
            <v>175</v>
          </cell>
          <cell r="X96">
            <v>210</v>
          </cell>
          <cell r="Y96">
            <v>1057</v>
          </cell>
          <cell r="Z96">
            <v>243</v>
          </cell>
          <cell r="AA96">
            <v>99</v>
          </cell>
          <cell r="AB96">
            <v>127</v>
          </cell>
          <cell r="AC96">
            <v>469</v>
          </cell>
          <cell r="AD96">
            <v>843</v>
          </cell>
          <cell r="AE96">
            <v>135</v>
          </cell>
          <cell r="AF96">
            <v>112</v>
          </cell>
          <cell r="AG96">
            <v>1090</v>
          </cell>
          <cell r="AH96">
            <v>40781</v>
          </cell>
          <cell r="AI96">
            <v>8742</v>
          </cell>
          <cell r="AJ96">
            <v>9079</v>
          </cell>
          <cell r="AK96">
            <v>58602</v>
          </cell>
          <cell r="AL96">
            <v>15495</v>
          </cell>
          <cell r="AM96">
            <v>3314</v>
          </cell>
          <cell r="AN96">
            <v>3349</v>
          </cell>
          <cell r="AO96">
            <v>22158</v>
          </cell>
          <cell r="AP96">
            <v>12366</v>
          </cell>
          <cell r="AQ96">
            <v>2272</v>
          </cell>
          <cell r="AR96">
            <v>2356</v>
          </cell>
          <cell r="AS96">
            <v>16994</v>
          </cell>
          <cell r="AT96">
            <v>7083</v>
          </cell>
          <cell r="AU96">
            <v>1943</v>
          </cell>
          <cell r="AV96">
            <v>2096</v>
          </cell>
          <cell r="AW96">
            <v>11122</v>
          </cell>
          <cell r="AX96">
            <v>2699</v>
          </cell>
          <cell r="AY96">
            <v>434</v>
          </cell>
          <cell r="AZ96">
            <v>592</v>
          </cell>
          <cell r="BA96">
            <v>3725</v>
          </cell>
          <cell r="BB96">
            <v>3778</v>
          </cell>
          <cell r="BC96">
            <v>863</v>
          </cell>
          <cell r="BD96">
            <v>871</v>
          </cell>
          <cell r="BE96">
            <v>5512</v>
          </cell>
          <cell r="BF96">
            <v>856</v>
          </cell>
          <cell r="BG96">
            <v>185</v>
          </cell>
          <cell r="BH96">
            <v>249</v>
          </cell>
          <cell r="BI96">
            <v>1291</v>
          </cell>
          <cell r="BJ96">
            <v>264</v>
          </cell>
          <cell r="BK96">
            <v>118</v>
          </cell>
          <cell r="BL96">
            <v>147</v>
          </cell>
          <cell r="BM96">
            <v>528</v>
          </cell>
          <cell r="BN96">
            <v>906</v>
          </cell>
          <cell r="BO96">
            <v>144</v>
          </cell>
          <cell r="BP96">
            <v>124</v>
          </cell>
          <cell r="BQ96">
            <v>1174</v>
          </cell>
          <cell r="BR96">
            <v>43448</v>
          </cell>
          <cell r="BS96">
            <v>9273</v>
          </cell>
          <cell r="BT96">
            <v>9784</v>
          </cell>
          <cell r="BU96">
            <v>62505</v>
          </cell>
          <cell r="BV96">
            <v>15835</v>
          </cell>
          <cell r="BW96">
            <v>3428</v>
          </cell>
          <cell r="BX96">
            <v>3306</v>
          </cell>
          <cell r="BY96">
            <v>22569</v>
          </cell>
          <cell r="BZ96">
            <v>12714</v>
          </cell>
          <cell r="CA96">
            <v>2344</v>
          </cell>
          <cell r="CB96">
            <v>2471</v>
          </cell>
          <cell r="CC96">
            <v>17528</v>
          </cell>
          <cell r="CD96">
            <v>7214</v>
          </cell>
          <cell r="CE96">
            <v>1912</v>
          </cell>
          <cell r="CF96">
            <v>2140</v>
          </cell>
          <cell r="CG96">
            <v>11266</v>
          </cell>
          <cell r="CH96">
            <v>2864</v>
          </cell>
          <cell r="CI96">
            <v>481</v>
          </cell>
          <cell r="CJ96">
            <v>620</v>
          </cell>
          <cell r="CK96">
            <v>3965</v>
          </cell>
          <cell r="CL96">
            <v>3871</v>
          </cell>
          <cell r="CM96">
            <v>961</v>
          </cell>
          <cell r="CN96">
            <v>945</v>
          </cell>
          <cell r="CO96">
            <v>5777</v>
          </cell>
          <cell r="CP96">
            <v>836</v>
          </cell>
          <cell r="CQ96">
            <v>168</v>
          </cell>
          <cell r="CR96">
            <v>235</v>
          </cell>
          <cell r="CS96">
            <v>1239</v>
          </cell>
          <cell r="CT96">
            <v>305</v>
          </cell>
          <cell r="CU96">
            <v>138</v>
          </cell>
          <cell r="CV96">
            <v>158</v>
          </cell>
          <cell r="CW96">
            <v>601</v>
          </cell>
          <cell r="CX96">
            <v>921</v>
          </cell>
          <cell r="CY96">
            <v>144</v>
          </cell>
          <cell r="CZ96">
            <v>124</v>
          </cell>
          <cell r="DA96">
            <v>1188</v>
          </cell>
          <cell r="DB96">
            <v>44559</v>
          </cell>
          <cell r="DC96">
            <v>9576</v>
          </cell>
          <cell r="DD96">
            <v>9999</v>
          </cell>
          <cell r="DE96">
            <v>64133</v>
          </cell>
        </row>
        <row r="97">
          <cell r="A97">
            <v>36951</v>
          </cell>
          <cell r="B97">
            <v>16624</v>
          </cell>
          <cell r="C97">
            <v>3888</v>
          </cell>
          <cell r="D97">
            <v>3663</v>
          </cell>
          <cell r="E97">
            <v>24175</v>
          </cell>
          <cell r="F97">
            <v>13353</v>
          </cell>
          <cell r="G97">
            <v>2678</v>
          </cell>
          <cell r="H97">
            <v>2537</v>
          </cell>
          <cell r="I97">
            <v>18568</v>
          </cell>
          <cell r="J97">
            <v>7512</v>
          </cell>
          <cell r="K97">
            <v>2233</v>
          </cell>
          <cell r="L97">
            <v>2540</v>
          </cell>
          <cell r="M97">
            <v>12285</v>
          </cell>
          <cell r="N97">
            <v>3072</v>
          </cell>
          <cell r="O97">
            <v>552</v>
          </cell>
          <cell r="P97">
            <v>691</v>
          </cell>
          <cell r="Q97">
            <v>4315</v>
          </cell>
          <cell r="R97">
            <v>4355</v>
          </cell>
          <cell r="S97">
            <v>1087</v>
          </cell>
          <cell r="T97">
            <v>1060</v>
          </cell>
          <cell r="U97">
            <v>6502</v>
          </cell>
          <cell r="V97">
            <v>746</v>
          </cell>
          <cell r="W97">
            <v>197</v>
          </cell>
          <cell r="X97">
            <v>242</v>
          </cell>
          <cell r="Y97">
            <v>1185</v>
          </cell>
          <cell r="Z97">
            <v>361</v>
          </cell>
          <cell r="AA97">
            <v>116</v>
          </cell>
          <cell r="AB97">
            <v>181</v>
          </cell>
          <cell r="AC97">
            <v>658</v>
          </cell>
          <cell r="AD97">
            <v>960</v>
          </cell>
          <cell r="AE97">
            <v>155</v>
          </cell>
          <cell r="AF97">
            <v>148</v>
          </cell>
          <cell r="AG97">
            <v>1263</v>
          </cell>
          <cell r="AH97">
            <v>46983</v>
          </cell>
          <cell r="AI97">
            <v>10906</v>
          </cell>
          <cell r="AJ97">
            <v>11062</v>
          </cell>
          <cell r="AK97">
            <v>68951</v>
          </cell>
          <cell r="AL97">
            <v>15694</v>
          </cell>
          <cell r="AM97">
            <v>3608</v>
          </cell>
          <cell r="AN97">
            <v>3350</v>
          </cell>
          <cell r="AO97">
            <v>22653</v>
          </cell>
          <cell r="AP97">
            <v>12594</v>
          </cell>
          <cell r="AQ97">
            <v>2434</v>
          </cell>
          <cell r="AR97">
            <v>2453</v>
          </cell>
          <cell r="AS97">
            <v>17481</v>
          </cell>
          <cell r="AT97">
            <v>6900</v>
          </cell>
          <cell r="AU97">
            <v>2008</v>
          </cell>
          <cell r="AV97">
            <v>2232</v>
          </cell>
          <cell r="AW97">
            <v>11140</v>
          </cell>
          <cell r="AX97">
            <v>2851</v>
          </cell>
          <cell r="AY97">
            <v>519</v>
          </cell>
          <cell r="AZ97">
            <v>649</v>
          </cell>
          <cell r="BA97">
            <v>4019</v>
          </cell>
          <cell r="BB97">
            <v>3863</v>
          </cell>
          <cell r="BC97">
            <v>1008</v>
          </cell>
          <cell r="BD97">
            <v>980</v>
          </cell>
          <cell r="BE97">
            <v>5851</v>
          </cell>
          <cell r="BF97">
            <v>812</v>
          </cell>
          <cell r="BG97">
            <v>182</v>
          </cell>
          <cell r="BH97">
            <v>244</v>
          </cell>
          <cell r="BI97">
            <v>1239</v>
          </cell>
          <cell r="BJ97">
            <v>298</v>
          </cell>
          <cell r="BK97">
            <v>110</v>
          </cell>
          <cell r="BL97">
            <v>160</v>
          </cell>
          <cell r="BM97">
            <v>567</v>
          </cell>
          <cell r="BN97">
            <v>886</v>
          </cell>
          <cell r="BO97">
            <v>163</v>
          </cell>
          <cell r="BP97">
            <v>137</v>
          </cell>
          <cell r="BQ97">
            <v>1186</v>
          </cell>
          <cell r="BR97">
            <v>43898</v>
          </cell>
          <cell r="BS97">
            <v>10032</v>
          </cell>
          <cell r="BT97">
            <v>10206</v>
          </cell>
          <cell r="BU97">
            <v>64136</v>
          </cell>
          <cell r="BV97">
            <v>15559</v>
          </cell>
          <cell r="BW97">
            <v>3421</v>
          </cell>
          <cell r="BX97">
            <v>3291</v>
          </cell>
          <cell r="BY97">
            <v>22271</v>
          </cell>
          <cell r="BZ97">
            <v>12628</v>
          </cell>
          <cell r="CA97">
            <v>2307</v>
          </cell>
          <cell r="CB97">
            <v>2476</v>
          </cell>
          <cell r="CC97">
            <v>17411</v>
          </cell>
          <cell r="CD97">
            <v>7027</v>
          </cell>
          <cell r="CE97">
            <v>1916</v>
          </cell>
          <cell r="CF97">
            <v>2174</v>
          </cell>
          <cell r="CG97">
            <v>11116</v>
          </cell>
          <cell r="CH97">
            <v>2823</v>
          </cell>
          <cell r="CI97">
            <v>481</v>
          </cell>
          <cell r="CJ97">
            <v>621</v>
          </cell>
          <cell r="CK97">
            <v>3925</v>
          </cell>
          <cell r="CL97">
            <v>3790</v>
          </cell>
          <cell r="CM97">
            <v>949</v>
          </cell>
          <cell r="CN97">
            <v>949</v>
          </cell>
          <cell r="CO97">
            <v>5688</v>
          </cell>
          <cell r="CP97">
            <v>819</v>
          </cell>
          <cell r="CQ97">
            <v>170</v>
          </cell>
          <cell r="CR97">
            <v>229</v>
          </cell>
          <cell r="CS97">
            <v>1219</v>
          </cell>
          <cell r="CT97">
            <v>291</v>
          </cell>
          <cell r="CU97">
            <v>134</v>
          </cell>
          <cell r="CV97">
            <v>158</v>
          </cell>
          <cell r="CW97">
            <v>582</v>
          </cell>
          <cell r="CX97">
            <v>891</v>
          </cell>
          <cell r="CY97">
            <v>144</v>
          </cell>
          <cell r="CZ97">
            <v>125</v>
          </cell>
          <cell r="DA97">
            <v>1160</v>
          </cell>
          <cell r="DB97">
            <v>43827</v>
          </cell>
          <cell r="DC97">
            <v>9522</v>
          </cell>
          <cell r="DD97">
            <v>10024</v>
          </cell>
          <cell r="DE97">
            <v>63373</v>
          </cell>
        </row>
        <row r="98">
          <cell r="A98">
            <v>36982</v>
          </cell>
          <cell r="B98">
            <v>14027</v>
          </cell>
          <cell r="C98">
            <v>3280</v>
          </cell>
          <cell r="D98">
            <v>2849</v>
          </cell>
          <cell r="E98">
            <v>20156</v>
          </cell>
          <cell r="F98">
            <v>11444</v>
          </cell>
          <cell r="G98">
            <v>2152</v>
          </cell>
          <cell r="H98">
            <v>2370</v>
          </cell>
          <cell r="I98">
            <v>15966</v>
          </cell>
          <cell r="J98">
            <v>6314</v>
          </cell>
          <cell r="K98">
            <v>1731</v>
          </cell>
          <cell r="L98">
            <v>1944</v>
          </cell>
          <cell r="M98">
            <v>9989</v>
          </cell>
          <cell r="N98">
            <v>2558</v>
          </cell>
          <cell r="O98">
            <v>444</v>
          </cell>
          <cell r="P98">
            <v>555</v>
          </cell>
          <cell r="Q98">
            <v>3557</v>
          </cell>
          <cell r="R98">
            <v>3329</v>
          </cell>
          <cell r="S98">
            <v>897</v>
          </cell>
          <cell r="T98">
            <v>871</v>
          </cell>
          <cell r="U98">
            <v>5097</v>
          </cell>
          <cell r="V98">
            <v>606</v>
          </cell>
          <cell r="W98">
            <v>145</v>
          </cell>
          <cell r="X98">
            <v>163</v>
          </cell>
          <cell r="Y98">
            <v>914</v>
          </cell>
          <cell r="Z98">
            <v>353</v>
          </cell>
          <cell r="AA98">
            <v>137</v>
          </cell>
          <cell r="AB98">
            <v>157</v>
          </cell>
          <cell r="AC98">
            <v>647</v>
          </cell>
          <cell r="AD98">
            <v>763</v>
          </cell>
          <cell r="AE98">
            <v>115</v>
          </cell>
          <cell r="AF98">
            <v>101</v>
          </cell>
          <cell r="AG98">
            <v>979</v>
          </cell>
          <cell r="AH98">
            <v>39394</v>
          </cell>
          <cell r="AI98">
            <v>8901</v>
          </cell>
          <cell r="AJ98">
            <v>9010</v>
          </cell>
          <cell r="AK98">
            <v>57305</v>
          </cell>
          <cell r="AL98">
            <v>15617</v>
          </cell>
          <cell r="AM98">
            <v>3576</v>
          </cell>
          <cell r="AN98">
            <v>3255</v>
          </cell>
          <cell r="AO98">
            <v>22447</v>
          </cell>
          <cell r="AP98">
            <v>13078</v>
          </cell>
          <cell r="AQ98">
            <v>2238</v>
          </cell>
          <cell r="AR98">
            <v>2613</v>
          </cell>
          <cell r="AS98">
            <v>17929</v>
          </cell>
          <cell r="AT98">
            <v>7142</v>
          </cell>
          <cell r="AU98">
            <v>2016</v>
          </cell>
          <cell r="AV98">
            <v>2235</v>
          </cell>
          <cell r="AW98">
            <v>11393</v>
          </cell>
          <cell r="AX98">
            <v>2925</v>
          </cell>
          <cell r="AY98">
            <v>505</v>
          </cell>
          <cell r="AZ98">
            <v>618</v>
          </cell>
          <cell r="BA98">
            <v>4047</v>
          </cell>
          <cell r="BB98">
            <v>3826</v>
          </cell>
          <cell r="BC98">
            <v>1039</v>
          </cell>
          <cell r="BD98">
            <v>1040</v>
          </cell>
          <cell r="BE98">
            <v>5905</v>
          </cell>
          <cell r="BF98">
            <v>781</v>
          </cell>
          <cell r="BG98">
            <v>159</v>
          </cell>
          <cell r="BH98">
            <v>189</v>
          </cell>
          <cell r="BI98">
            <v>1129</v>
          </cell>
          <cell r="BJ98">
            <v>306</v>
          </cell>
          <cell r="BK98">
            <v>160</v>
          </cell>
          <cell r="BL98">
            <v>166</v>
          </cell>
          <cell r="BM98">
            <v>632</v>
          </cell>
          <cell r="BN98">
            <v>872</v>
          </cell>
          <cell r="BO98">
            <v>135</v>
          </cell>
          <cell r="BP98">
            <v>116</v>
          </cell>
          <cell r="BQ98">
            <v>1123</v>
          </cell>
          <cell r="BR98">
            <v>44546</v>
          </cell>
          <cell r="BS98">
            <v>9827</v>
          </cell>
          <cell r="BT98">
            <v>10232</v>
          </cell>
          <cell r="BU98">
            <v>64605</v>
          </cell>
          <cell r="BV98">
            <v>15417</v>
          </cell>
          <cell r="BW98">
            <v>3366</v>
          </cell>
          <cell r="BX98">
            <v>3299</v>
          </cell>
          <cell r="BY98">
            <v>22082</v>
          </cell>
          <cell r="BZ98">
            <v>12645</v>
          </cell>
          <cell r="CA98">
            <v>2265</v>
          </cell>
          <cell r="CB98">
            <v>2492</v>
          </cell>
          <cell r="CC98">
            <v>17401</v>
          </cell>
          <cell r="CD98">
            <v>6870</v>
          </cell>
          <cell r="CE98">
            <v>1899</v>
          </cell>
          <cell r="CF98">
            <v>2223</v>
          </cell>
          <cell r="CG98">
            <v>10991</v>
          </cell>
          <cell r="CH98">
            <v>2817</v>
          </cell>
          <cell r="CI98">
            <v>483</v>
          </cell>
          <cell r="CJ98">
            <v>620</v>
          </cell>
          <cell r="CK98">
            <v>3920</v>
          </cell>
          <cell r="CL98">
            <v>3745</v>
          </cell>
          <cell r="CM98">
            <v>929</v>
          </cell>
          <cell r="CN98">
            <v>961</v>
          </cell>
          <cell r="CO98">
            <v>5636</v>
          </cell>
          <cell r="CP98">
            <v>795</v>
          </cell>
          <cell r="CQ98">
            <v>169</v>
          </cell>
          <cell r="CR98">
            <v>221</v>
          </cell>
          <cell r="CS98">
            <v>1185</v>
          </cell>
          <cell r="CT98">
            <v>282</v>
          </cell>
          <cell r="CU98">
            <v>129</v>
          </cell>
          <cell r="CV98">
            <v>161</v>
          </cell>
          <cell r="CW98">
            <v>572</v>
          </cell>
          <cell r="CX98">
            <v>868</v>
          </cell>
          <cell r="CY98">
            <v>141</v>
          </cell>
          <cell r="CZ98">
            <v>126</v>
          </cell>
          <cell r="DA98">
            <v>1135</v>
          </cell>
          <cell r="DB98">
            <v>43438</v>
          </cell>
          <cell r="DC98">
            <v>9381</v>
          </cell>
          <cell r="DD98">
            <v>10102</v>
          </cell>
          <cell r="DE98">
            <v>62922</v>
          </cell>
        </row>
        <row r="99">
          <cell r="A99">
            <v>37012</v>
          </cell>
          <cell r="B99">
            <v>16136</v>
          </cell>
          <cell r="C99">
            <v>3698</v>
          </cell>
          <cell r="D99">
            <v>3604</v>
          </cell>
          <cell r="E99">
            <v>23438</v>
          </cell>
          <cell r="F99">
            <v>12686</v>
          </cell>
          <cell r="G99">
            <v>2456</v>
          </cell>
          <cell r="H99">
            <v>2723</v>
          </cell>
          <cell r="I99">
            <v>17865</v>
          </cell>
          <cell r="J99">
            <v>6779</v>
          </cell>
          <cell r="K99">
            <v>1889</v>
          </cell>
          <cell r="L99">
            <v>2393</v>
          </cell>
          <cell r="M99">
            <v>11061</v>
          </cell>
          <cell r="N99">
            <v>2956</v>
          </cell>
          <cell r="O99">
            <v>533</v>
          </cell>
          <cell r="P99">
            <v>664</v>
          </cell>
          <cell r="Q99">
            <v>4153</v>
          </cell>
          <cell r="R99">
            <v>3657</v>
          </cell>
          <cell r="S99">
            <v>995</v>
          </cell>
          <cell r="T99">
            <v>1073</v>
          </cell>
          <cell r="U99">
            <v>5725</v>
          </cell>
          <cell r="V99">
            <v>653</v>
          </cell>
          <cell r="W99">
            <v>191</v>
          </cell>
          <cell r="X99">
            <v>294</v>
          </cell>
          <cell r="Y99">
            <v>1138</v>
          </cell>
          <cell r="Z99">
            <v>315</v>
          </cell>
          <cell r="AA99">
            <v>134</v>
          </cell>
          <cell r="AB99">
            <v>172</v>
          </cell>
          <cell r="AC99">
            <v>621</v>
          </cell>
          <cell r="AD99">
            <v>991</v>
          </cell>
          <cell r="AE99">
            <v>145</v>
          </cell>
          <cell r="AF99">
            <v>124</v>
          </cell>
          <cell r="AG99">
            <v>1260</v>
          </cell>
          <cell r="AH99">
            <v>44173</v>
          </cell>
          <cell r="AI99">
            <v>10041</v>
          </cell>
          <cell r="AJ99">
            <v>11047</v>
          </cell>
          <cell r="AK99">
            <v>65261</v>
          </cell>
          <cell r="AL99">
            <v>15560</v>
          </cell>
          <cell r="AM99">
            <v>3293</v>
          </cell>
          <cell r="AN99">
            <v>3197</v>
          </cell>
          <cell r="AO99">
            <v>22050</v>
          </cell>
          <cell r="AP99">
            <v>12279</v>
          </cell>
          <cell r="AQ99">
            <v>2200</v>
          </cell>
          <cell r="AR99">
            <v>2475</v>
          </cell>
          <cell r="AS99">
            <v>16954</v>
          </cell>
          <cell r="AT99">
            <v>6671</v>
          </cell>
          <cell r="AU99">
            <v>1716</v>
          </cell>
          <cell r="AV99">
            <v>2216</v>
          </cell>
          <cell r="AW99">
            <v>10603</v>
          </cell>
          <cell r="AX99">
            <v>2876</v>
          </cell>
          <cell r="AY99">
            <v>487</v>
          </cell>
          <cell r="AZ99">
            <v>599</v>
          </cell>
          <cell r="BA99">
            <v>3962</v>
          </cell>
          <cell r="BB99">
            <v>3626</v>
          </cell>
          <cell r="BC99">
            <v>908</v>
          </cell>
          <cell r="BD99">
            <v>936</v>
          </cell>
          <cell r="BE99">
            <v>5470</v>
          </cell>
          <cell r="BF99">
            <v>766</v>
          </cell>
          <cell r="BG99">
            <v>166</v>
          </cell>
          <cell r="BH99">
            <v>216</v>
          </cell>
          <cell r="BI99">
            <v>1147</v>
          </cell>
          <cell r="BJ99">
            <v>247</v>
          </cell>
          <cell r="BK99">
            <v>113</v>
          </cell>
          <cell r="BL99">
            <v>163</v>
          </cell>
          <cell r="BM99">
            <v>523</v>
          </cell>
          <cell r="BN99">
            <v>916</v>
          </cell>
          <cell r="BO99">
            <v>130</v>
          </cell>
          <cell r="BP99">
            <v>115</v>
          </cell>
          <cell r="BQ99">
            <v>1161</v>
          </cell>
          <cell r="BR99">
            <v>42940</v>
          </cell>
          <cell r="BS99">
            <v>9013</v>
          </cell>
          <cell r="BT99">
            <v>9917</v>
          </cell>
          <cell r="BU99">
            <v>61869</v>
          </cell>
          <cell r="BV99">
            <v>15402</v>
          </cell>
          <cell r="BW99">
            <v>3315</v>
          </cell>
          <cell r="BX99">
            <v>3342</v>
          </cell>
          <cell r="BY99">
            <v>22060</v>
          </cell>
          <cell r="BZ99">
            <v>12713</v>
          </cell>
          <cell r="CA99">
            <v>2254</v>
          </cell>
          <cell r="CB99">
            <v>2523</v>
          </cell>
          <cell r="CC99">
            <v>17490</v>
          </cell>
          <cell r="CD99">
            <v>6764</v>
          </cell>
          <cell r="CE99">
            <v>1879</v>
          </cell>
          <cell r="CF99">
            <v>2277</v>
          </cell>
          <cell r="CG99">
            <v>10920</v>
          </cell>
          <cell r="CH99">
            <v>2836</v>
          </cell>
          <cell r="CI99">
            <v>487</v>
          </cell>
          <cell r="CJ99">
            <v>620</v>
          </cell>
          <cell r="CK99">
            <v>3943</v>
          </cell>
          <cell r="CL99">
            <v>3720</v>
          </cell>
          <cell r="CM99">
            <v>914</v>
          </cell>
          <cell r="CN99">
            <v>981</v>
          </cell>
          <cell r="CO99">
            <v>5615</v>
          </cell>
          <cell r="CP99">
            <v>767</v>
          </cell>
          <cell r="CQ99">
            <v>168</v>
          </cell>
          <cell r="CR99">
            <v>213</v>
          </cell>
          <cell r="CS99">
            <v>1148</v>
          </cell>
          <cell r="CT99">
            <v>281</v>
          </cell>
          <cell r="CU99">
            <v>127</v>
          </cell>
          <cell r="CV99">
            <v>165</v>
          </cell>
          <cell r="CW99">
            <v>573</v>
          </cell>
          <cell r="CX99">
            <v>850</v>
          </cell>
          <cell r="CY99">
            <v>138</v>
          </cell>
          <cell r="CZ99">
            <v>127</v>
          </cell>
          <cell r="DA99">
            <v>1115</v>
          </cell>
          <cell r="DB99">
            <v>43332</v>
          </cell>
          <cell r="DC99">
            <v>9282</v>
          </cell>
          <cell r="DD99">
            <v>10248</v>
          </cell>
          <cell r="DE99">
            <v>62863</v>
          </cell>
        </row>
        <row r="100">
          <cell r="A100">
            <v>37043</v>
          </cell>
          <cell r="B100">
            <v>17400</v>
          </cell>
          <cell r="C100">
            <v>3590</v>
          </cell>
          <cell r="D100">
            <v>4626</v>
          </cell>
          <cell r="E100">
            <v>25616</v>
          </cell>
          <cell r="F100">
            <v>14226</v>
          </cell>
          <cell r="G100">
            <v>2468</v>
          </cell>
          <cell r="H100">
            <v>3341</v>
          </cell>
          <cell r="I100">
            <v>20035</v>
          </cell>
          <cell r="J100">
            <v>8100</v>
          </cell>
          <cell r="K100">
            <v>2218</v>
          </cell>
          <cell r="L100">
            <v>3315</v>
          </cell>
          <cell r="M100">
            <v>13633</v>
          </cell>
          <cell r="N100">
            <v>3239</v>
          </cell>
          <cell r="O100">
            <v>551</v>
          </cell>
          <cell r="P100">
            <v>887</v>
          </cell>
          <cell r="Q100">
            <v>4677</v>
          </cell>
          <cell r="R100">
            <v>4142</v>
          </cell>
          <cell r="S100">
            <v>943</v>
          </cell>
          <cell r="T100">
            <v>1329</v>
          </cell>
          <cell r="U100">
            <v>6414</v>
          </cell>
          <cell r="V100">
            <v>711</v>
          </cell>
          <cell r="W100">
            <v>178</v>
          </cell>
          <cell r="X100">
            <v>287</v>
          </cell>
          <cell r="Y100">
            <v>1176</v>
          </cell>
          <cell r="Z100">
            <v>371</v>
          </cell>
          <cell r="AA100">
            <v>200</v>
          </cell>
          <cell r="AB100">
            <v>191</v>
          </cell>
          <cell r="AC100">
            <v>762</v>
          </cell>
          <cell r="AD100">
            <v>933</v>
          </cell>
          <cell r="AE100">
            <v>142</v>
          </cell>
          <cell r="AF100">
            <v>169</v>
          </cell>
          <cell r="AG100">
            <v>1244</v>
          </cell>
          <cell r="AH100">
            <v>49122</v>
          </cell>
          <cell r="AI100">
            <v>10290</v>
          </cell>
          <cell r="AJ100">
            <v>14145</v>
          </cell>
          <cell r="AK100">
            <v>73557</v>
          </cell>
          <cell r="AL100">
            <v>15115</v>
          </cell>
          <cell r="AM100">
            <v>3072</v>
          </cell>
          <cell r="AN100">
            <v>3412</v>
          </cell>
          <cell r="AO100">
            <v>21599</v>
          </cell>
          <cell r="AP100">
            <v>12853</v>
          </cell>
          <cell r="AQ100">
            <v>2169</v>
          </cell>
          <cell r="AR100">
            <v>2466</v>
          </cell>
          <cell r="AS100">
            <v>17488</v>
          </cell>
          <cell r="AT100">
            <v>6718</v>
          </cell>
          <cell r="AU100">
            <v>1843</v>
          </cell>
          <cell r="AV100">
            <v>2300</v>
          </cell>
          <cell r="AW100">
            <v>10861</v>
          </cell>
          <cell r="AX100">
            <v>2823</v>
          </cell>
          <cell r="AY100">
            <v>458</v>
          </cell>
          <cell r="AZ100">
            <v>617</v>
          </cell>
          <cell r="BA100">
            <v>3898</v>
          </cell>
          <cell r="BB100">
            <v>3619</v>
          </cell>
          <cell r="BC100">
            <v>755</v>
          </cell>
          <cell r="BD100">
            <v>970</v>
          </cell>
          <cell r="BE100">
            <v>5344</v>
          </cell>
          <cell r="BF100">
            <v>747</v>
          </cell>
          <cell r="BG100">
            <v>167</v>
          </cell>
          <cell r="BH100">
            <v>204</v>
          </cell>
          <cell r="BI100">
            <v>1118</v>
          </cell>
          <cell r="BJ100">
            <v>289</v>
          </cell>
          <cell r="BK100">
            <v>134</v>
          </cell>
          <cell r="BL100">
            <v>151</v>
          </cell>
          <cell r="BM100">
            <v>573</v>
          </cell>
          <cell r="BN100">
            <v>813</v>
          </cell>
          <cell r="BO100">
            <v>127</v>
          </cell>
          <cell r="BP100">
            <v>131</v>
          </cell>
          <cell r="BQ100">
            <v>1071</v>
          </cell>
          <cell r="BR100">
            <v>42977</v>
          </cell>
          <cell r="BS100">
            <v>8725</v>
          </cell>
          <cell r="BT100">
            <v>10250</v>
          </cell>
          <cell r="BU100">
            <v>61952</v>
          </cell>
          <cell r="BV100">
            <v>15432</v>
          </cell>
          <cell r="BW100">
            <v>3310</v>
          </cell>
          <cell r="BX100">
            <v>3408</v>
          </cell>
          <cell r="BY100">
            <v>22150</v>
          </cell>
          <cell r="BZ100">
            <v>12729</v>
          </cell>
          <cell r="CA100">
            <v>2291</v>
          </cell>
          <cell r="CB100">
            <v>2572</v>
          </cell>
          <cell r="CC100">
            <v>17591</v>
          </cell>
          <cell r="CD100">
            <v>6712</v>
          </cell>
          <cell r="CE100">
            <v>1881</v>
          </cell>
          <cell r="CF100">
            <v>2323</v>
          </cell>
          <cell r="CG100">
            <v>10916</v>
          </cell>
          <cell r="CH100">
            <v>2856</v>
          </cell>
          <cell r="CI100">
            <v>494</v>
          </cell>
          <cell r="CJ100">
            <v>626</v>
          </cell>
          <cell r="CK100">
            <v>3976</v>
          </cell>
          <cell r="CL100">
            <v>3701</v>
          </cell>
          <cell r="CM100">
            <v>909</v>
          </cell>
          <cell r="CN100">
            <v>1003</v>
          </cell>
          <cell r="CO100">
            <v>5613</v>
          </cell>
          <cell r="CP100">
            <v>744</v>
          </cell>
          <cell r="CQ100">
            <v>168</v>
          </cell>
          <cell r="CR100">
            <v>207</v>
          </cell>
          <cell r="CS100">
            <v>1119</v>
          </cell>
          <cell r="CT100">
            <v>286</v>
          </cell>
          <cell r="CU100">
            <v>129</v>
          </cell>
          <cell r="CV100">
            <v>169</v>
          </cell>
          <cell r="CW100">
            <v>584</v>
          </cell>
          <cell r="CX100">
            <v>838</v>
          </cell>
          <cell r="CY100">
            <v>138</v>
          </cell>
          <cell r="CZ100">
            <v>129</v>
          </cell>
          <cell r="DA100">
            <v>1105</v>
          </cell>
          <cell r="DB100">
            <v>43298</v>
          </cell>
          <cell r="DC100">
            <v>9318</v>
          </cell>
          <cell r="DD100">
            <v>10437</v>
          </cell>
          <cell r="DE100">
            <v>63054</v>
          </cell>
        </row>
        <row r="101">
          <cell r="A101">
            <v>37073</v>
          </cell>
          <cell r="B101">
            <v>15936</v>
          </cell>
          <cell r="C101">
            <v>3382</v>
          </cell>
          <cell r="D101">
            <v>3532</v>
          </cell>
          <cell r="E101">
            <v>22850</v>
          </cell>
          <cell r="F101">
            <v>15192</v>
          </cell>
          <cell r="G101">
            <v>2449</v>
          </cell>
          <cell r="H101">
            <v>2663</v>
          </cell>
          <cell r="I101">
            <v>20304</v>
          </cell>
          <cell r="J101">
            <v>6793</v>
          </cell>
          <cell r="K101">
            <v>1826</v>
          </cell>
          <cell r="L101">
            <v>2253</v>
          </cell>
          <cell r="M101">
            <v>10872</v>
          </cell>
          <cell r="N101">
            <v>2865</v>
          </cell>
          <cell r="O101">
            <v>479</v>
          </cell>
          <cell r="P101">
            <v>634</v>
          </cell>
          <cell r="Q101">
            <v>3978</v>
          </cell>
          <cell r="R101">
            <v>3626</v>
          </cell>
          <cell r="S101">
            <v>835</v>
          </cell>
          <cell r="T101">
            <v>930</v>
          </cell>
          <cell r="U101">
            <v>5391</v>
          </cell>
          <cell r="V101">
            <v>696</v>
          </cell>
          <cell r="W101">
            <v>163</v>
          </cell>
          <cell r="X101">
            <v>213</v>
          </cell>
          <cell r="Y101">
            <v>1072</v>
          </cell>
          <cell r="Z101">
            <v>307</v>
          </cell>
          <cell r="AA101">
            <v>120</v>
          </cell>
          <cell r="AB101">
            <v>183</v>
          </cell>
          <cell r="AC101">
            <v>610</v>
          </cell>
          <cell r="AD101">
            <v>815</v>
          </cell>
          <cell r="AE101">
            <v>157</v>
          </cell>
          <cell r="AF101">
            <v>136</v>
          </cell>
          <cell r="AG101">
            <v>1108</v>
          </cell>
          <cell r="AH101">
            <v>46230</v>
          </cell>
          <cell r="AI101">
            <v>9411</v>
          </cell>
          <cell r="AJ101">
            <v>10544</v>
          </cell>
          <cell r="AK101">
            <v>66185</v>
          </cell>
          <cell r="AL101">
            <v>15550</v>
          </cell>
          <cell r="AM101">
            <v>3294</v>
          </cell>
          <cell r="AN101">
            <v>3519</v>
          </cell>
          <cell r="AO101">
            <v>22363</v>
          </cell>
          <cell r="AP101">
            <v>15296</v>
          </cell>
          <cell r="AQ101">
            <v>2448</v>
          </cell>
          <cell r="AR101">
            <v>2667</v>
          </cell>
          <cell r="AS101">
            <v>20412</v>
          </cell>
          <cell r="AT101">
            <v>6810</v>
          </cell>
          <cell r="AU101">
            <v>1931</v>
          </cell>
          <cell r="AV101">
            <v>2485</v>
          </cell>
          <cell r="AW101">
            <v>11225</v>
          </cell>
          <cell r="AX101">
            <v>2868</v>
          </cell>
          <cell r="AY101">
            <v>508</v>
          </cell>
          <cell r="AZ101">
            <v>667</v>
          </cell>
          <cell r="BA101">
            <v>4043</v>
          </cell>
          <cell r="BB101">
            <v>3797</v>
          </cell>
          <cell r="BC101">
            <v>923</v>
          </cell>
          <cell r="BD101">
            <v>1038</v>
          </cell>
          <cell r="BE101">
            <v>5759</v>
          </cell>
          <cell r="BF101">
            <v>753</v>
          </cell>
          <cell r="BG101">
            <v>167</v>
          </cell>
          <cell r="BH101">
            <v>223</v>
          </cell>
          <cell r="BI101">
            <v>1143</v>
          </cell>
          <cell r="BJ101">
            <v>325</v>
          </cell>
          <cell r="BK101">
            <v>131</v>
          </cell>
          <cell r="BL101">
            <v>191</v>
          </cell>
          <cell r="BM101">
            <v>647</v>
          </cell>
          <cell r="BN101">
            <v>807</v>
          </cell>
          <cell r="BO101">
            <v>150</v>
          </cell>
          <cell r="BP101">
            <v>139</v>
          </cell>
          <cell r="BQ101">
            <v>1096</v>
          </cell>
          <cell r="BR101">
            <v>46206</v>
          </cell>
          <cell r="BS101">
            <v>9553</v>
          </cell>
          <cell r="BT101">
            <v>10929</v>
          </cell>
          <cell r="BU101">
            <v>66688</v>
          </cell>
          <cell r="BV101">
            <v>15480</v>
          </cell>
          <cell r="BW101">
            <v>3350</v>
          </cell>
          <cell r="BX101">
            <v>3485</v>
          </cell>
          <cell r="BY101">
            <v>22314</v>
          </cell>
          <cell r="BZ101">
            <v>12689</v>
          </cell>
          <cell r="CA101">
            <v>2363</v>
          </cell>
          <cell r="CB101">
            <v>2637</v>
          </cell>
          <cell r="CC101">
            <v>17689</v>
          </cell>
          <cell r="CD101">
            <v>6717</v>
          </cell>
          <cell r="CE101">
            <v>1908</v>
          </cell>
          <cell r="CF101">
            <v>2360</v>
          </cell>
          <cell r="CG101">
            <v>10985</v>
          </cell>
          <cell r="CH101">
            <v>2859</v>
          </cell>
          <cell r="CI101">
            <v>504</v>
          </cell>
          <cell r="CJ101">
            <v>639</v>
          </cell>
          <cell r="CK101">
            <v>4002</v>
          </cell>
          <cell r="CL101">
            <v>3676</v>
          </cell>
          <cell r="CM101">
            <v>916</v>
          </cell>
          <cell r="CN101">
            <v>1022</v>
          </cell>
          <cell r="CO101">
            <v>5614</v>
          </cell>
          <cell r="CP101">
            <v>733</v>
          </cell>
          <cell r="CQ101">
            <v>170</v>
          </cell>
          <cell r="CR101">
            <v>207</v>
          </cell>
          <cell r="CS101">
            <v>1110</v>
          </cell>
          <cell r="CT101">
            <v>295</v>
          </cell>
          <cell r="CU101">
            <v>130</v>
          </cell>
          <cell r="CV101">
            <v>174</v>
          </cell>
          <cell r="CW101">
            <v>598</v>
          </cell>
          <cell r="CX101">
            <v>832</v>
          </cell>
          <cell r="CY101">
            <v>142</v>
          </cell>
          <cell r="CZ101">
            <v>131</v>
          </cell>
          <cell r="DA101">
            <v>1105</v>
          </cell>
          <cell r="DB101">
            <v>43281</v>
          </cell>
          <cell r="DC101">
            <v>9483</v>
          </cell>
          <cell r="DD101">
            <v>10654</v>
          </cell>
          <cell r="DE101">
            <v>63418</v>
          </cell>
        </row>
        <row r="102">
          <cell r="A102">
            <v>37104</v>
          </cell>
          <cell r="B102">
            <v>15676</v>
          </cell>
          <cell r="C102">
            <v>3459</v>
          </cell>
          <cell r="D102">
            <v>3682</v>
          </cell>
          <cell r="E102">
            <v>22817</v>
          </cell>
          <cell r="F102">
            <v>13337</v>
          </cell>
          <cell r="G102">
            <v>2544</v>
          </cell>
          <cell r="H102">
            <v>2821</v>
          </cell>
          <cell r="I102">
            <v>18702</v>
          </cell>
          <cell r="J102">
            <v>6960</v>
          </cell>
          <cell r="K102">
            <v>2044</v>
          </cell>
          <cell r="L102">
            <v>2390</v>
          </cell>
          <cell r="M102">
            <v>11394</v>
          </cell>
          <cell r="N102">
            <v>2995</v>
          </cell>
          <cell r="O102">
            <v>562</v>
          </cell>
          <cell r="P102">
            <v>614</v>
          </cell>
          <cell r="Q102">
            <v>4171</v>
          </cell>
          <cell r="R102">
            <v>3997</v>
          </cell>
          <cell r="S102">
            <v>990</v>
          </cell>
          <cell r="T102">
            <v>1024</v>
          </cell>
          <cell r="U102">
            <v>6011</v>
          </cell>
          <cell r="V102">
            <v>785</v>
          </cell>
          <cell r="W102">
            <v>187</v>
          </cell>
          <cell r="X102">
            <v>205</v>
          </cell>
          <cell r="Y102">
            <v>1177</v>
          </cell>
          <cell r="Z102">
            <v>260</v>
          </cell>
          <cell r="AA102">
            <v>128</v>
          </cell>
          <cell r="AB102">
            <v>198</v>
          </cell>
          <cell r="AC102">
            <v>586</v>
          </cell>
          <cell r="AD102">
            <v>851</v>
          </cell>
          <cell r="AE102">
            <v>142</v>
          </cell>
          <cell r="AF102">
            <v>147</v>
          </cell>
          <cell r="AG102">
            <v>1140</v>
          </cell>
          <cell r="AH102">
            <v>44861</v>
          </cell>
          <cell r="AI102">
            <v>10056</v>
          </cell>
          <cell r="AJ102">
            <v>11081</v>
          </cell>
          <cell r="AK102">
            <v>65998</v>
          </cell>
          <cell r="AL102">
            <v>15495</v>
          </cell>
          <cell r="AM102">
            <v>3399</v>
          </cell>
          <cell r="AN102">
            <v>3646</v>
          </cell>
          <cell r="AO102">
            <v>22540</v>
          </cell>
          <cell r="AP102">
            <v>12883</v>
          </cell>
          <cell r="AQ102">
            <v>2447</v>
          </cell>
          <cell r="AR102">
            <v>2725</v>
          </cell>
          <cell r="AS102">
            <v>18055</v>
          </cell>
          <cell r="AT102">
            <v>6513</v>
          </cell>
          <cell r="AU102">
            <v>1922</v>
          </cell>
          <cell r="AV102">
            <v>2402</v>
          </cell>
          <cell r="AW102">
            <v>10838</v>
          </cell>
          <cell r="AX102">
            <v>2866</v>
          </cell>
          <cell r="AY102">
            <v>521</v>
          </cell>
          <cell r="AZ102">
            <v>615</v>
          </cell>
          <cell r="BA102">
            <v>4002</v>
          </cell>
          <cell r="BB102">
            <v>3773</v>
          </cell>
          <cell r="BC102">
            <v>975</v>
          </cell>
          <cell r="BD102">
            <v>1038</v>
          </cell>
          <cell r="BE102">
            <v>5786</v>
          </cell>
          <cell r="BF102">
            <v>714</v>
          </cell>
          <cell r="BG102">
            <v>174</v>
          </cell>
          <cell r="BH102">
            <v>203</v>
          </cell>
          <cell r="BI102">
            <v>1091</v>
          </cell>
          <cell r="BJ102">
            <v>288</v>
          </cell>
          <cell r="BK102">
            <v>132</v>
          </cell>
          <cell r="BL102">
            <v>186</v>
          </cell>
          <cell r="BM102">
            <v>605</v>
          </cell>
          <cell r="BN102">
            <v>822</v>
          </cell>
          <cell r="BO102">
            <v>139</v>
          </cell>
          <cell r="BP102">
            <v>136</v>
          </cell>
          <cell r="BQ102">
            <v>1097</v>
          </cell>
          <cell r="BR102">
            <v>43354</v>
          </cell>
          <cell r="BS102">
            <v>9710</v>
          </cell>
          <cell r="BT102">
            <v>10950</v>
          </cell>
          <cell r="BU102">
            <v>64014</v>
          </cell>
          <cell r="BV102">
            <v>15567</v>
          </cell>
          <cell r="BW102">
            <v>3421</v>
          </cell>
          <cell r="BX102">
            <v>3555</v>
          </cell>
          <cell r="BY102">
            <v>22543</v>
          </cell>
          <cell r="BZ102">
            <v>12650</v>
          </cell>
          <cell r="CA102">
            <v>2446</v>
          </cell>
          <cell r="CB102">
            <v>2702</v>
          </cell>
          <cell r="CC102">
            <v>17798</v>
          </cell>
          <cell r="CD102">
            <v>6785</v>
          </cell>
          <cell r="CE102">
            <v>1957</v>
          </cell>
          <cell r="CF102">
            <v>2388</v>
          </cell>
          <cell r="CG102">
            <v>11129</v>
          </cell>
          <cell r="CH102">
            <v>2853</v>
          </cell>
          <cell r="CI102">
            <v>516</v>
          </cell>
          <cell r="CJ102">
            <v>657</v>
          </cell>
          <cell r="CK102">
            <v>4026</v>
          </cell>
          <cell r="CL102">
            <v>3651</v>
          </cell>
          <cell r="CM102">
            <v>933</v>
          </cell>
          <cell r="CN102">
            <v>1036</v>
          </cell>
          <cell r="CO102">
            <v>5621</v>
          </cell>
          <cell r="CP102">
            <v>735</v>
          </cell>
          <cell r="CQ102">
            <v>176</v>
          </cell>
          <cell r="CR102">
            <v>211</v>
          </cell>
          <cell r="CS102">
            <v>1122</v>
          </cell>
          <cell r="CT102">
            <v>305</v>
          </cell>
          <cell r="CU102">
            <v>130</v>
          </cell>
          <cell r="CV102">
            <v>177</v>
          </cell>
          <cell r="CW102">
            <v>611</v>
          </cell>
          <cell r="CX102">
            <v>832</v>
          </cell>
          <cell r="CY102">
            <v>147</v>
          </cell>
          <cell r="CZ102">
            <v>133</v>
          </cell>
          <cell r="DA102">
            <v>1112</v>
          </cell>
          <cell r="DB102">
            <v>43377</v>
          </cell>
          <cell r="DC102">
            <v>9726</v>
          </cell>
          <cell r="DD102">
            <v>10859</v>
          </cell>
          <cell r="DE102">
            <v>63962</v>
          </cell>
        </row>
        <row r="103">
          <cell r="A103">
            <v>37135</v>
          </cell>
          <cell r="B103">
            <v>14752</v>
          </cell>
          <cell r="C103">
            <v>3134</v>
          </cell>
          <cell r="D103">
            <v>3386</v>
          </cell>
          <cell r="E103">
            <v>21272</v>
          </cell>
          <cell r="F103">
            <v>11546</v>
          </cell>
          <cell r="G103">
            <v>2115</v>
          </cell>
          <cell r="H103">
            <v>2634</v>
          </cell>
          <cell r="I103">
            <v>16295</v>
          </cell>
          <cell r="J103">
            <v>6384</v>
          </cell>
          <cell r="K103">
            <v>1829</v>
          </cell>
          <cell r="L103">
            <v>2090</v>
          </cell>
          <cell r="M103">
            <v>10303</v>
          </cell>
          <cell r="N103">
            <v>2580</v>
          </cell>
          <cell r="O103">
            <v>461</v>
          </cell>
          <cell r="P103">
            <v>629</v>
          </cell>
          <cell r="Q103">
            <v>3670</v>
          </cell>
          <cell r="R103">
            <v>3351</v>
          </cell>
          <cell r="S103">
            <v>882</v>
          </cell>
          <cell r="T103">
            <v>964</v>
          </cell>
          <cell r="U103">
            <v>5197</v>
          </cell>
          <cell r="V103">
            <v>720</v>
          </cell>
          <cell r="W103">
            <v>148</v>
          </cell>
          <cell r="X103">
            <v>176</v>
          </cell>
          <cell r="Y103">
            <v>1044</v>
          </cell>
          <cell r="Z103">
            <v>237</v>
          </cell>
          <cell r="AA103">
            <v>106</v>
          </cell>
          <cell r="AB103">
            <v>165</v>
          </cell>
          <cell r="AC103">
            <v>508</v>
          </cell>
          <cell r="AD103">
            <v>687</v>
          </cell>
          <cell r="AE103">
            <v>148</v>
          </cell>
          <cell r="AF103">
            <v>125</v>
          </cell>
          <cell r="AG103">
            <v>960</v>
          </cell>
          <cell r="AH103">
            <v>40257</v>
          </cell>
          <cell r="AI103">
            <v>8823</v>
          </cell>
          <cell r="AJ103">
            <v>10169</v>
          </cell>
          <cell r="AK103">
            <v>59249</v>
          </cell>
          <cell r="AL103">
            <v>16057</v>
          </cell>
          <cell r="AM103">
            <v>3549</v>
          </cell>
          <cell r="AN103">
            <v>3698</v>
          </cell>
          <cell r="AO103">
            <v>23303</v>
          </cell>
          <cell r="AP103">
            <v>12311</v>
          </cell>
          <cell r="AQ103">
            <v>2488</v>
          </cell>
          <cell r="AR103">
            <v>2834</v>
          </cell>
          <cell r="AS103">
            <v>17633</v>
          </cell>
          <cell r="AT103">
            <v>7033</v>
          </cell>
          <cell r="AU103">
            <v>2049</v>
          </cell>
          <cell r="AV103">
            <v>2354</v>
          </cell>
          <cell r="AW103">
            <v>11435</v>
          </cell>
          <cell r="AX103">
            <v>2855</v>
          </cell>
          <cell r="AY103">
            <v>537</v>
          </cell>
          <cell r="AZ103">
            <v>714</v>
          </cell>
          <cell r="BA103">
            <v>4107</v>
          </cell>
          <cell r="BB103">
            <v>3542</v>
          </cell>
          <cell r="BC103">
            <v>1010</v>
          </cell>
          <cell r="BD103">
            <v>1119</v>
          </cell>
          <cell r="BE103">
            <v>5671</v>
          </cell>
          <cell r="BF103">
            <v>693</v>
          </cell>
          <cell r="BG103">
            <v>186</v>
          </cell>
          <cell r="BH103">
            <v>200</v>
          </cell>
          <cell r="BI103">
            <v>1079</v>
          </cell>
          <cell r="BJ103">
            <v>292</v>
          </cell>
          <cell r="BK103">
            <v>122</v>
          </cell>
          <cell r="BL103">
            <v>187</v>
          </cell>
          <cell r="BM103">
            <v>601</v>
          </cell>
          <cell r="BN103">
            <v>808</v>
          </cell>
          <cell r="BO103">
            <v>159</v>
          </cell>
          <cell r="BP103">
            <v>135</v>
          </cell>
          <cell r="BQ103">
            <v>1102</v>
          </cell>
          <cell r="BR103">
            <v>43591</v>
          </cell>
          <cell r="BS103">
            <v>10100</v>
          </cell>
          <cell r="BT103">
            <v>11241</v>
          </cell>
          <cell r="BU103">
            <v>64933</v>
          </cell>
          <cell r="BV103">
            <v>15737</v>
          </cell>
          <cell r="BW103">
            <v>3536</v>
          </cell>
          <cell r="BX103">
            <v>3607</v>
          </cell>
          <cell r="BY103">
            <v>22880</v>
          </cell>
          <cell r="BZ103">
            <v>12654</v>
          </cell>
          <cell r="CA103">
            <v>2534</v>
          </cell>
          <cell r="CB103">
            <v>2757</v>
          </cell>
          <cell r="CC103">
            <v>17945</v>
          </cell>
          <cell r="CD103">
            <v>6948</v>
          </cell>
          <cell r="CE103">
            <v>2028</v>
          </cell>
          <cell r="CF103">
            <v>2418</v>
          </cell>
          <cell r="CG103">
            <v>11394</v>
          </cell>
          <cell r="CH103">
            <v>2873</v>
          </cell>
          <cell r="CI103">
            <v>532</v>
          </cell>
          <cell r="CJ103">
            <v>678</v>
          </cell>
          <cell r="CK103">
            <v>4082</v>
          </cell>
          <cell r="CL103">
            <v>3658</v>
          </cell>
          <cell r="CM103">
            <v>960</v>
          </cell>
          <cell r="CN103">
            <v>1054</v>
          </cell>
          <cell r="CO103">
            <v>5672</v>
          </cell>
          <cell r="CP103">
            <v>750</v>
          </cell>
          <cell r="CQ103">
            <v>185</v>
          </cell>
          <cell r="CR103">
            <v>216</v>
          </cell>
          <cell r="CS103">
            <v>1150</v>
          </cell>
          <cell r="CT103">
            <v>315</v>
          </cell>
          <cell r="CU103">
            <v>130</v>
          </cell>
          <cell r="CV103">
            <v>179</v>
          </cell>
          <cell r="CW103">
            <v>625</v>
          </cell>
          <cell r="CX103">
            <v>845</v>
          </cell>
          <cell r="CY103">
            <v>153</v>
          </cell>
          <cell r="CZ103">
            <v>132</v>
          </cell>
          <cell r="DA103">
            <v>1130</v>
          </cell>
          <cell r="DB103">
            <v>43780</v>
          </cell>
          <cell r="DC103">
            <v>10058</v>
          </cell>
          <cell r="DD103">
            <v>11040</v>
          </cell>
          <cell r="DE103">
            <v>64878</v>
          </cell>
        </row>
        <row r="104">
          <cell r="A104">
            <v>37165</v>
          </cell>
          <cell r="B104">
            <v>16468</v>
          </cell>
          <cell r="C104">
            <v>3664</v>
          </cell>
          <cell r="D104">
            <v>3403</v>
          </cell>
          <cell r="E104">
            <v>23535</v>
          </cell>
          <cell r="F104">
            <v>13174</v>
          </cell>
          <cell r="G104">
            <v>2579</v>
          </cell>
          <cell r="H104">
            <v>2688</v>
          </cell>
          <cell r="I104">
            <v>18441</v>
          </cell>
          <cell r="J104">
            <v>7038</v>
          </cell>
          <cell r="K104">
            <v>2110</v>
          </cell>
          <cell r="L104">
            <v>2282</v>
          </cell>
          <cell r="M104">
            <v>11430</v>
          </cell>
          <cell r="N104">
            <v>2995</v>
          </cell>
          <cell r="O104">
            <v>539</v>
          </cell>
          <cell r="P104">
            <v>614</v>
          </cell>
          <cell r="Q104">
            <v>4148</v>
          </cell>
          <cell r="R104">
            <v>3788</v>
          </cell>
          <cell r="S104">
            <v>963</v>
          </cell>
          <cell r="T104">
            <v>975</v>
          </cell>
          <cell r="U104">
            <v>5726</v>
          </cell>
          <cell r="V104">
            <v>851</v>
          </cell>
          <cell r="W104">
            <v>198</v>
          </cell>
          <cell r="X104">
            <v>208</v>
          </cell>
          <cell r="Y104">
            <v>1257</v>
          </cell>
          <cell r="Z104">
            <v>326</v>
          </cell>
          <cell r="AA104">
            <v>149</v>
          </cell>
          <cell r="AB104">
            <v>143</v>
          </cell>
          <cell r="AC104">
            <v>618</v>
          </cell>
          <cell r="AD104">
            <v>935</v>
          </cell>
          <cell r="AE104">
            <v>178</v>
          </cell>
          <cell r="AF104">
            <v>112</v>
          </cell>
          <cell r="AG104">
            <v>1225</v>
          </cell>
          <cell r="AH104">
            <v>45575</v>
          </cell>
          <cell r="AI104">
            <v>10380</v>
          </cell>
          <cell r="AJ104">
            <v>10425</v>
          </cell>
          <cell r="AK104">
            <v>66380</v>
          </cell>
          <cell r="AL104">
            <v>15606</v>
          </cell>
          <cell r="AM104">
            <v>3842</v>
          </cell>
          <cell r="AN104">
            <v>3540</v>
          </cell>
          <cell r="AO104">
            <v>22988</v>
          </cell>
          <cell r="AP104">
            <v>12258</v>
          </cell>
          <cell r="AQ104">
            <v>2769</v>
          </cell>
          <cell r="AR104">
            <v>2714</v>
          </cell>
          <cell r="AS104">
            <v>17741</v>
          </cell>
          <cell r="AT104">
            <v>7038</v>
          </cell>
          <cell r="AU104">
            <v>2169</v>
          </cell>
          <cell r="AV104">
            <v>2398</v>
          </cell>
          <cell r="AW104">
            <v>11605</v>
          </cell>
          <cell r="AX104">
            <v>2861</v>
          </cell>
          <cell r="AY104">
            <v>549</v>
          </cell>
          <cell r="AZ104">
            <v>676</v>
          </cell>
          <cell r="BA104">
            <v>4086</v>
          </cell>
          <cell r="BB104">
            <v>3615</v>
          </cell>
          <cell r="BC104">
            <v>998</v>
          </cell>
          <cell r="BD104">
            <v>1008</v>
          </cell>
          <cell r="BE104">
            <v>5622</v>
          </cell>
          <cell r="BF104">
            <v>810</v>
          </cell>
          <cell r="BG104">
            <v>192</v>
          </cell>
          <cell r="BH104">
            <v>225</v>
          </cell>
          <cell r="BI104">
            <v>1227</v>
          </cell>
          <cell r="BJ104">
            <v>345</v>
          </cell>
          <cell r="BK104">
            <v>143</v>
          </cell>
          <cell r="BL104">
            <v>145</v>
          </cell>
          <cell r="BM104">
            <v>632</v>
          </cell>
          <cell r="BN104">
            <v>873</v>
          </cell>
          <cell r="BO104">
            <v>166</v>
          </cell>
          <cell r="BP104">
            <v>123</v>
          </cell>
          <cell r="BQ104">
            <v>1162</v>
          </cell>
          <cell r="BR104">
            <v>43407</v>
          </cell>
          <cell r="BS104">
            <v>10828</v>
          </cell>
          <cell r="BT104">
            <v>10829</v>
          </cell>
          <cell r="BU104">
            <v>65063</v>
          </cell>
          <cell r="BV104">
            <v>15933</v>
          </cell>
          <cell r="BW104">
            <v>3661</v>
          </cell>
          <cell r="BX104">
            <v>3635</v>
          </cell>
          <cell r="BY104">
            <v>23229</v>
          </cell>
          <cell r="BZ104">
            <v>12713</v>
          </cell>
          <cell r="CA104">
            <v>2606</v>
          </cell>
          <cell r="CB104">
            <v>2802</v>
          </cell>
          <cell r="CC104">
            <v>18121</v>
          </cell>
          <cell r="CD104">
            <v>7172</v>
          </cell>
          <cell r="CE104">
            <v>2107</v>
          </cell>
          <cell r="CF104">
            <v>2456</v>
          </cell>
          <cell r="CG104">
            <v>11735</v>
          </cell>
          <cell r="CH104">
            <v>2917</v>
          </cell>
          <cell r="CI104">
            <v>549</v>
          </cell>
          <cell r="CJ104">
            <v>698</v>
          </cell>
          <cell r="CK104">
            <v>4164</v>
          </cell>
          <cell r="CL104">
            <v>3696</v>
          </cell>
          <cell r="CM104">
            <v>990</v>
          </cell>
          <cell r="CN104">
            <v>1074</v>
          </cell>
          <cell r="CO104">
            <v>5759</v>
          </cell>
          <cell r="CP104">
            <v>772</v>
          </cell>
          <cell r="CQ104">
            <v>193</v>
          </cell>
          <cell r="CR104">
            <v>220</v>
          </cell>
          <cell r="CS104">
            <v>1185</v>
          </cell>
          <cell r="CT104">
            <v>325</v>
          </cell>
          <cell r="CU104">
            <v>133</v>
          </cell>
          <cell r="CV104">
            <v>182</v>
          </cell>
          <cell r="CW104">
            <v>639</v>
          </cell>
          <cell r="CX104">
            <v>860</v>
          </cell>
          <cell r="CY104">
            <v>158</v>
          </cell>
          <cell r="CZ104">
            <v>129</v>
          </cell>
          <cell r="DA104">
            <v>1148</v>
          </cell>
          <cell r="DB104">
            <v>44387</v>
          </cell>
          <cell r="DC104">
            <v>10397</v>
          </cell>
          <cell r="DD104">
            <v>11197</v>
          </cell>
          <cell r="DE104">
            <v>65981</v>
          </cell>
        </row>
        <row r="105">
          <cell r="A105">
            <v>37196</v>
          </cell>
          <cell r="B105">
            <v>16830</v>
          </cell>
          <cell r="C105">
            <v>4087</v>
          </cell>
          <cell r="D105">
            <v>3750</v>
          </cell>
          <cell r="E105">
            <v>24667</v>
          </cell>
          <cell r="F105">
            <v>13743</v>
          </cell>
          <cell r="G105">
            <v>2771</v>
          </cell>
          <cell r="H105">
            <v>3030</v>
          </cell>
          <cell r="I105">
            <v>19544</v>
          </cell>
          <cell r="J105">
            <v>7539</v>
          </cell>
          <cell r="K105">
            <v>2253</v>
          </cell>
          <cell r="L105">
            <v>2713</v>
          </cell>
          <cell r="M105">
            <v>12505</v>
          </cell>
          <cell r="N105">
            <v>3176</v>
          </cell>
          <cell r="O105">
            <v>582</v>
          </cell>
          <cell r="P105">
            <v>757</v>
          </cell>
          <cell r="Q105">
            <v>4515</v>
          </cell>
          <cell r="R105">
            <v>3969</v>
          </cell>
          <cell r="S105">
            <v>1008</v>
          </cell>
          <cell r="T105">
            <v>1141</v>
          </cell>
          <cell r="U105">
            <v>6118</v>
          </cell>
          <cell r="V105">
            <v>951</v>
          </cell>
          <cell r="W105">
            <v>218</v>
          </cell>
          <cell r="X105">
            <v>258</v>
          </cell>
          <cell r="Y105">
            <v>1427</v>
          </cell>
          <cell r="Z105">
            <v>326</v>
          </cell>
          <cell r="AA105">
            <v>127</v>
          </cell>
          <cell r="AB105">
            <v>217</v>
          </cell>
          <cell r="AC105">
            <v>670</v>
          </cell>
          <cell r="AD105">
            <v>976</v>
          </cell>
          <cell r="AE105">
            <v>182</v>
          </cell>
          <cell r="AF105">
            <v>158</v>
          </cell>
          <cell r="AG105">
            <v>1316</v>
          </cell>
          <cell r="AH105">
            <v>47510</v>
          </cell>
          <cell r="AI105">
            <v>11228</v>
          </cell>
          <cell r="AJ105">
            <v>12024</v>
          </cell>
          <cell r="AK105">
            <v>70762</v>
          </cell>
          <cell r="AL105">
            <v>15673</v>
          </cell>
          <cell r="AM105">
            <v>3920</v>
          </cell>
          <cell r="AN105">
            <v>3555</v>
          </cell>
          <cell r="AO105">
            <v>23147</v>
          </cell>
          <cell r="AP105">
            <v>12584</v>
          </cell>
          <cell r="AQ105">
            <v>2615</v>
          </cell>
          <cell r="AR105">
            <v>2907</v>
          </cell>
          <cell r="AS105">
            <v>18106</v>
          </cell>
          <cell r="AT105">
            <v>7424</v>
          </cell>
          <cell r="AU105">
            <v>2182</v>
          </cell>
          <cell r="AV105">
            <v>2507</v>
          </cell>
          <cell r="AW105">
            <v>12114</v>
          </cell>
          <cell r="AX105">
            <v>2932</v>
          </cell>
          <cell r="AY105">
            <v>566</v>
          </cell>
          <cell r="AZ105">
            <v>730</v>
          </cell>
          <cell r="BA105">
            <v>4229</v>
          </cell>
          <cell r="BB105">
            <v>3679</v>
          </cell>
          <cell r="BC105">
            <v>960</v>
          </cell>
          <cell r="BD105">
            <v>1088</v>
          </cell>
          <cell r="BE105">
            <v>5726</v>
          </cell>
          <cell r="BF105">
            <v>792</v>
          </cell>
          <cell r="BG105">
            <v>208</v>
          </cell>
          <cell r="BH105">
            <v>248</v>
          </cell>
          <cell r="BI105">
            <v>1248</v>
          </cell>
          <cell r="BJ105">
            <v>344</v>
          </cell>
          <cell r="BK105">
            <v>126</v>
          </cell>
          <cell r="BL105">
            <v>196</v>
          </cell>
          <cell r="BM105">
            <v>666</v>
          </cell>
          <cell r="BN105">
            <v>985</v>
          </cell>
          <cell r="BO105">
            <v>166</v>
          </cell>
          <cell r="BP105">
            <v>130</v>
          </cell>
          <cell r="BQ105">
            <v>1281</v>
          </cell>
          <cell r="BR105">
            <v>44414</v>
          </cell>
          <cell r="BS105">
            <v>10742</v>
          </cell>
          <cell r="BT105">
            <v>11361</v>
          </cell>
          <cell r="BU105">
            <v>66517</v>
          </cell>
          <cell r="BV105">
            <v>16091</v>
          </cell>
          <cell r="BW105">
            <v>3758</v>
          </cell>
          <cell r="BX105">
            <v>3643</v>
          </cell>
          <cell r="BY105">
            <v>23492</v>
          </cell>
          <cell r="BZ105">
            <v>12791</v>
          </cell>
          <cell r="CA105">
            <v>2658</v>
          </cell>
          <cell r="CB105">
            <v>2822</v>
          </cell>
          <cell r="CC105">
            <v>18270</v>
          </cell>
          <cell r="CD105">
            <v>7399</v>
          </cell>
          <cell r="CE105">
            <v>2171</v>
          </cell>
          <cell r="CF105">
            <v>2501</v>
          </cell>
          <cell r="CG105">
            <v>12071</v>
          </cell>
          <cell r="CH105">
            <v>2968</v>
          </cell>
          <cell r="CI105">
            <v>563</v>
          </cell>
          <cell r="CJ105">
            <v>714</v>
          </cell>
          <cell r="CK105">
            <v>4245</v>
          </cell>
          <cell r="CL105">
            <v>3744</v>
          </cell>
          <cell r="CM105">
            <v>1018</v>
          </cell>
          <cell r="CN105">
            <v>1093</v>
          </cell>
          <cell r="CO105">
            <v>5855</v>
          </cell>
          <cell r="CP105">
            <v>793</v>
          </cell>
          <cell r="CQ105">
            <v>200</v>
          </cell>
          <cell r="CR105">
            <v>225</v>
          </cell>
          <cell r="CS105">
            <v>1218</v>
          </cell>
          <cell r="CT105">
            <v>328</v>
          </cell>
          <cell r="CU105">
            <v>137</v>
          </cell>
          <cell r="CV105">
            <v>183</v>
          </cell>
          <cell r="CW105">
            <v>648</v>
          </cell>
          <cell r="CX105">
            <v>872</v>
          </cell>
          <cell r="CY105">
            <v>161</v>
          </cell>
          <cell r="CZ105">
            <v>124</v>
          </cell>
          <cell r="DA105">
            <v>1158</v>
          </cell>
          <cell r="DB105">
            <v>44984</v>
          </cell>
          <cell r="DC105">
            <v>10666</v>
          </cell>
          <cell r="DD105">
            <v>11306</v>
          </cell>
          <cell r="DE105">
            <v>66956</v>
          </cell>
        </row>
        <row r="106">
          <cell r="A106">
            <v>37226</v>
          </cell>
          <cell r="B106">
            <v>16252</v>
          </cell>
          <cell r="C106">
            <v>3235</v>
          </cell>
          <cell r="D106">
            <v>3492</v>
          </cell>
          <cell r="E106">
            <v>22979</v>
          </cell>
          <cell r="F106">
            <v>14286</v>
          </cell>
          <cell r="G106">
            <v>2595</v>
          </cell>
          <cell r="H106">
            <v>2621</v>
          </cell>
          <cell r="I106">
            <v>19502</v>
          </cell>
          <cell r="J106">
            <v>7626</v>
          </cell>
          <cell r="K106">
            <v>1964</v>
          </cell>
          <cell r="L106">
            <v>2455</v>
          </cell>
          <cell r="M106">
            <v>12045</v>
          </cell>
          <cell r="N106">
            <v>2989</v>
          </cell>
          <cell r="O106">
            <v>598</v>
          </cell>
          <cell r="P106">
            <v>792</v>
          </cell>
          <cell r="Q106">
            <v>4379</v>
          </cell>
          <cell r="R106">
            <v>4562</v>
          </cell>
          <cell r="S106">
            <v>996</v>
          </cell>
          <cell r="T106">
            <v>1091</v>
          </cell>
          <cell r="U106">
            <v>6649</v>
          </cell>
          <cell r="V106">
            <v>1424</v>
          </cell>
          <cell r="W106">
            <v>211</v>
          </cell>
          <cell r="X106">
            <v>238</v>
          </cell>
          <cell r="Y106">
            <v>1873</v>
          </cell>
          <cell r="Z106">
            <v>261</v>
          </cell>
          <cell r="AA106">
            <v>117</v>
          </cell>
          <cell r="AB106">
            <v>193</v>
          </cell>
          <cell r="AC106">
            <v>571</v>
          </cell>
          <cell r="AD106">
            <v>793</v>
          </cell>
          <cell r="AE106">
            <v>142</v>
          </cell>
          <cell r="AF106">
            <v>98</v>
          </cell>
          <cell r="AG106">
            <v>1033</v>
          </cell>
          <cell r="AH106">
            <v>48193</v>
          </cell>
          <cell r="AI106">
            <v>9858</v>
          </cell>
          <cell r="AJ106">
            <v>10980</v>
          </cell>
          <cell r="AK106">
            <v>69031</v>
          </cell>
          <cell r="AL106">
            <v>16989</v>
          </cell>
          <cell r="AM106">
            <v>3454</v>
          </cell>
          <cell r="AN106">
            <v>3708</v>
          </cell>
          <cell r="AO106">
            <v>24150</v>
          </cell>
          <cell r="AP106">
            <v>13745</v>
          </cell>
          <cell r="AQ106">
            <v>2649</v>
          </cell>
          <cell r="AR106">
            <v>2817</v>
          </cell>
          <cell r="AS106">
            <v>19211</v>
          </cell>
          <cell r="AT106">
            <v>7795</v>
          </cell>
          <cell r="AU106">
            <v>2082</v>
          </cell>
          <cell r="AV106">
            <v>2612</v>
          </cell>
          <cell r="AW106">
            <v>12488</v>
          </cell>
          <cell r="AX106">
            <v>2987</v>
          </cell>
          <cell r="AY106">
            <v>574</v>
          </cell>
          <cell r="AZ106">
            <v>745</v>
          </cell>
          <cell r="BA106">
            <v>4306</v>
          </cell>
          <cell r="BB106">
            <v>4500</v>
          </cell>
          <cell r="BC106">
            <v>1064</v>
          </cell>
          <cell r="BD106">
            <v>1101</v>
          </cell>
          <cell r="BE106">
            <v>6666</v>
          </cell>
          <cell r="BF106">
            <v>839</v>
          </cell>
          <cell r="BG106">
            <v>198</v>
          </cell>
          <cell r="BH106">
            <v>244</v>
          </cell>
          <cell r="BI106">
            <v>1281</v>
          </cell>
          <cell r="BJ106">
            <v>315</v>
          </cell>
          <cell r="BK106">
            <v>129</v>
          </cell>
          <cell r="BL106">
            <v>197</v>
          </cell>
          <cell r="BM106">
            <v>641</v>
          </cell>
          <cell r="BN106">
            <v>786</v>
          </cell>
          <cell r="BO106">
            <v>148</v>
          </cell>
          <cell r="BP106">
            <v>115</v>
          </cell>
          <cell r="BQ106">
            <v>1049</v>
          </cell>
          <cell r="BR106">
            <v>47956</v>
          </cell>
          <cell r="BS106">
            <v>10298</v>
          </cell>
          <cell r="BT106">
            <v>11539</v>
          </cell>
          <cell r="BU106">
            <v>69793</v>
          </cell>
          <cell r="BV106">
            <v>16184</v>
          </cell>
          <cell r="BW106">
            <v>3823</v>
          </cell>
          <cell r="BX106">
            <v>3652</v>
          </cell>
          <cell r="BY106">
            <v>23659</v>
          </cell>
          <cell r="BZ106">
            <v>12855</v>
          </cell>
          <cell r="CA106">
            <v>2705</v>
          </cell>
          <cell r="CB106">
            <v>2820</v>
          </cell>
          <cell r="CC106">
            <v>18380</v>
          </cell>
          <cell r="CD106">
            <v>7588</v>
          </cell>
          <cell r="CE106">
            <v>2213</v>
          </cell>
          <cell r="CF106">
            <v>2554</v>
          </cell>
          <cell r="CG106">
            <v>12355</v>
          </cell>
          <cell r="CH106">
            <v>3006</v>
          </cell>
          <cell r="CI106">
            <v>573</v>
          </cell>
          <cell r="CJ106">
            <v>728</v>
          </cell>
          <cell r="CK106">
            <v>4306</v>
          </cell>
          <cell r="CL106">
            <v>3783</v>
          </cell>
          <cell r="CM106">
            <v>1045</v>
          </cell>
          <cell r="CN106">
            <v>1109</v>
          </cell>
          <cell r="CO106">
            <v>5937</v>
          </cell>
          <cell r="CP106">
            <v>808</v>
          </cell>
          <cell r="CQ106">
            <v>205</v>
          </cell>
          <cell r="CR106">
            <v>231</v>
          </cell>
          <cell r="CS106">
            <v>1243</v>
          </cell>
          <cell r="CT106">
            <v>323</v>
          </cell>
          <cell r="CU106">
            <v>139</v>
          </cell>
          <cell r="CV106">
            <v>185</v>
          </cell>
          <cell r="CW106">
            <v>647</v>
          </cell>
          <cell r="CX106">
            <v>876</v>
          </cell>
          <cell r="CY106">
            <v>163</v>
          </cell>
          <cell r="CZ106">
            <v>120</v>
          </cell>
          <cell r="DA106">
            <v>1158</v>
          </cell>
          <cell r="DB106">
            <v>45422</v>
          </cell>
          <cell r="DC106">
            <v>10865</v>
          </cell>
          <cell r="DD106">
            <v>11398</v>
          </cell>
          <cell r="DE106">
            <v>67685</v>
          </cell>
        </row>
        <row r="107">
          <cell r="A107">
            <v>37257</v>
          </cell>
          <cell r="B107">
            <v>14067</v>
          </cell>
          <cell r="C107">
            <v>3594</v>
          </cell>
          <cell r="D107">
            <v>2753</v>
          </cell>
          <cell r="E107">
            <v>20414</v>
          </cell>
          <cell r="F107">
            <v>11154</v>
          </cell>
          <cell r="G107">
            <v>2480</v>
          </cell>
          <cell r="H107">
            <v>2024</v>
          </cell>
          <cell r="I107">
            <v>15658</v>
          </cell>
          <cell r="J107">
            <v>6686</v>
          </cell>
          <cell r="K107">
            <v>2097</v>
          </cell>
          <cell r="L107">
            <v>1954</v>
          </cell>
          <cell r="M107">
            <v>10737</v>
          </cell>
          <cell r="N107">
            <v>2681</v>
          </cell>
          <cell r="O107">
            <v>496</v>
          </cell>
          <cell r="P107">
            <v>550</v>
          </cell>
          <cell r="Q107">
            <v>3727</v>
          </cell>
          <cell r="R107">
            <v>3501</v>
          </cell>
          <cell r="S107">
            <v>1044</v>
          </cell>
          <cell r="T107">
            <v>936</v>
          </cell>
          <cell r="U107">
            <v>5481</v>
          </cell>
          <cell r="V107">
            <v>645</v>
          </cell>
          <cell r="W107">
            <v>206</v>
          </cell>
          <cell r="X107">
            <v>138</v>
          </cell>
          <cell r="Y107">
            <v>989</v>
          </cell>
          <cell r="Z107">
            <v>251</v>
          </cell>
          <cell r="AA107">
            <v>131</v>
          </cell>
          <cell r="AB107">
            <v>143</v>
          </cell>
          <cell r="AC107">
            <v>525</v>
          </cell>
          <cell r="AD107">
            <v>794</v>
          </cell>
          <cell r="AE107">
            <v>136</v>
          </cell>
          <cell r="AF107">
            <v>96</v>
          </cell>
          <cell r="AG107">
            <v>1026</v>
          </cell>
          <cell r="AH107">
            <v>39779</v>
          </cell>
          <cell r="AI107">
            <v>10184</v>
          </cell>
          <cell r="AJ107">
            <v>8594</v>
          </cell>
          <cell r="AK107">
            <v>58557</v>
          </cell>
          <cell r="AL107">
            <v>16342</v>
          </cell>
          <cell r="AM107">
            <v>3928</v>
          </cell>
          <cell r="AN107">
            <v>3737</v>
          </cell>
          <cell r="AO107">
            <v>24007</v>
          </cell>
          <cell r="AP107">
            <v>13045</v>
          </cell>
          <cell r="AQ107">
            <v>2712</v>
          </cell>
          <cell r="AR107">
            <v>2744</v>
          </cell>
          <cell r="AS107">
            <v>18500</v>
          </cell>
          <cell r="AT107">
            <v>7822</v>
          </cell>
          <cell r="AU107">
            <v>2329</v>
          </cell>
          <cell r="AV107">
            <v>2549</v>
          </cell>
          <cell r="AW107">
            <v>12700</v>
          </cell>
          <cell r="AX107">
            <v>3253</v>
          </cell>
          <cell r="AY107">
            <v>571</v>
          </cell>
          <cell r="AZ107">
            <v>720</v>
          </cell>
          <cell r="BA107">
            <v>4544</v>
          </cell>
          <cell r="BB107">
            <v>4062</v>
          </cell>
          <cell r="BC107">
            <v>1037</v>
          </cell>
          <cell r="BD107">
            <v>1153</v>
          </cell>
          <cell r="BE107">
            <v>6251</v>
          </cell>
          <cell r="BF107">
            <v>822</v>
          </cell>
          <cell r="BG107">
            <v>222</v>
          </cell>
          <cell r="BH107">
            <v>183</v>
          </cell>
          <cell r="BI107">
            <v>1227</v>
          </cell>
          <cell r="BJ107">
            <v>325</v>
          </cell>
          <cell r="BK107">
            <v>166</v>
          </cell>
          <cell r="BL107">
            <v>190</v>
          </cell>
          <cell r="BM107">
            <v>681</v>
          </cell>
          <cell r="BN107">
            <v>891</v>
          </cell>
          <cell r="BO107">
            <v>153</v>
          </cell>
          <cell r="BP107">
            <v>121</v>
          </cell>
          <cell r="BQ107">
            <v>1165</v>
          </cell>
          <cell r="BR107">
            <v>46563</v>
          </cell>
          <cell r="BS107">
            <v>11118</v>
          </cell>
          <cell r="BT107">
            <v>11396</v>
          </cell>
          <cell r="BU107">
            <v>69077</v>
          </cell>
          <cell r="BV107">
            <v>16215</v>
          </cell>
          <cell r="BW107">
            <v>3867</v>
          </cell>
          <cell r="BX107">
            <v>3680</v>
          </cell>
          <cell r="BY107">
            <v>23762</v>
          </cell>
          <cell r="BZ107">
            <v>12885</v>
          </cell>
          <cell r="CA107">
            <v>2751</v>
          </cell>
          <cell r="CB107">
            <v>2820</v>
          </cell>
          <cell r="CC107">
            <v>18456</v>
          </cell>
          <cell r="CD107">
            <v>7700</v>
          </cell>
          <cell r="CE107">
            <v>2236</v>
          </cell>
          <cell r="CF107">
            <v>2611</v>
          </cell>
          <cell r="CG107">
            <v>12547</v>
          </cell>
          <cell r="CH107">
            <v>3018</v>
          </cell>
          <cell r="CI107">
            <v>579</v>
          </cell>
          <cell r="CJ107">
            <v>743</v>
          </cell>
          <cell r="CK107">
            <v>4341</v>
          </cell>
          <cell r="CL107">
            <v>3810</v>
          </cell>
          <cell r="CM107">
            <v>1078</v>
          </cell>
          <cell r="CN107">
            <v>1128</v>
          </cell>
          <cell r="CO107">
            <v>6015</v>
          </cell>
          <cell r="CP107">
            <v>813</v>
          </cell>
          <cell r="CQ107">
            <v>208</v>
          </cell>
          <cell r="CR107">
            <v>238</v>
          </cell>
          <cell r="CS107">
            <v>1259</v>
          </cell>
          <cell r="CT107">
            <v>315</v>
          </cell>
          <cell r="CU107">
            <v>140</v>
          </cell>
          <cell r="CV107">
            <v>187</v>
          </cell>
          <cell r="CW107">
            <v>642</v>
          </cell>
          <cell r="CX107">
            <v>871</v>
          </cell>
          <cell r="CY107">
            <v>164</v>
          </cell>
          <cell r="CZ107">
            <v>118</v>
          </cell>
          <cell r="DA107">
            <v>1153</v>
          </cell>
          <cell r="DB107">
            <v>45627</v>
          </cell>
          <cell r="DC107">
            <v>11023</v>
          </cell>
          <cell r="DD107">
            <v>11525</v>
          </cell>
          <cell r="DE107">
            <v>68175</v>
          </cell>
        </row>
        <row r="108">
          <cell r="A108">
            <v>37288</v>
          </cell>
          <cell r="B108">
            <v>14940</v>
          </cell>
          <cell r="C108">
            <v>3775</v>
          </cell>
          <cell r="D108">
            <v>3393</v>
          </cell>
          <cell r="E108">
            <v>22108</v>
          </cell>
          <cell r="F108">
            <v>11918</v>
          </cell>
          <cell r="G108">
            <v>2724</v>
          </cell>
          <cell r="H108">
            <v>2694</v>
          </cell>
          <cell r="I108">
            <v>17336</v>
          </cell>
          <cell r="J108">
            <v>7346</v>
          </cell>
          <cell r="K108">
            <v>2290</v>
          </cell>
          <cell r="L108">
            <v>2616</v>
          </cell>
          <cell r="M108">
            <v>12252</v>
          </cell>
          <cell r="N108">
            <v>2892</v>
          </cell>
          <cell r="O108">
            <v>589</v>
          </cell>
          <cell r="P108">
            <v>687</v>
          </cell>
          <cell r="Q108">
            <v>4168</v>
          </cell>
          <cell r="R108">
            <v>3879</v>
          </cell>
          <cell r="S108">
            <v>1119</v>
          </cell>
          <cell r="T108">
            <v>1161</v>
          </cell>
          <cell r="U108">
            <v>6159</v>
          </cell>
          <cell r="V108">
            <v>677</v>
          </cell>
          <cell r="W108">
            <v>188</v>
          </cell>
          <cell r="X108">
            <v>225</v>
          </cell>
          <cell r="Y108">
            <v>1090</v>
          </cell>
          <cell r="Z108">
            <v>281</v>
          </cell>
          <cell r="AA108">
            <v>117</v>
          </cell>
          <cell r="AB108">
            <v>155</v>
          </cell>
          <cell r="AC108">
            <v>553</v>
          </cell>
          <cell r="AD108">
            <v>843</v>
          </cell>
          <cell r="AE108">
            <v>180</v>
          </cell>
          <cell r="AF108">
            <v>106</v>
          </cell>
          <cell r="AG108">
            <v>1129</v>
          </cell>
          <cell r="AH108">
            <v>42776</v>
          </cell>
          <cell r="AI108">
            <v>10982</v>
          </cell>
          <cell r="AJ108">
            <v>11037</v>
          </cell>
          <cell r="AK108">
            <v>64795</v>
          </cell>
          <cell r="AL108">
            <v>15876</v>
          </cell>
          <cell r="AM108">
            <v>4079</v>
          </cell>
          <cell r="AN108">
            <v>3703</v>
          </cell>
          <cell r="AO108">
            <v>23658</v>
          </cell>
          <cell r="AP108">
            <v>12313</v>
          </cell>
          <cell r="AQ108">
            <v>2837</v>
          </cell>
          <cell r="AR108">
            <v>2912</v>
          </cell>
          <cell r="AS108">
            <v>18062</v>
          </cell>
          <cell r="AT108">
            <v>7693</v>
          </cell>
          <cell r="AU108">
            <v>2367</v>
          </cell>
          <cell r="AV108">
            <v>2764</v>
          </cell>
          <cell r="AW108">
            <v>12824</v>
          </cell>
          <cell r="AX108">
            <v>2966</v>
          </cell>
          <cell r="AY108">
            <v>607</v>
          </cell>
          <cell r="AZ108">
            <v>766</v>
          </cell>
          <cell r="BA108">
            <v>4339</v>
          </cell>
          <cell r="BB108">
            <v>4043</v>
          </cell>
          <cell r="BC108">
            <v>1152</v>
          </cell>
          <cell r="BD108">
            <v>1184</v>
          </cell>
          <cell r="BE108">
            <v>6378</v>
          </cell>
          <cell r="BF108">
            <v>804</v>
          </cell>
          <cell r="BG108">
            <v>200</v>
          </cell>
          <cell r="BH108">
            <v>266</v>
          </cell>
          <cell r="BI108">
            <v>1270</v>
          </cell>
          <cell r="BJ108">
            <v>306</v>
          </cell>
          <cell r="BK108">
            <v>137</v>
          </cell>
          <cell r="BL108">
            <v>178</v>
          </cell>
          <cell r="BM108">
            <v>621</v>
          </cell>
          <cell r="BN108">
            <v>900</v>
          </cell>
          <cell r="BO108">
            <v>191</v>
          </cell>
          <cell r="BP108">
            <v>116</v>
          </cell>
          <cell r="BQ108">
            <v>1207</v>
          </cell>
          <cell r="BR108">
            <v>44899</v>
          </cell>
          <cell r="BS108">
            <v>11571</v>
          </cell>
          <cell r="BT108">
            <v>11890</v>
          </cell>
          <cell r="BU108">
            <v>68360</v>
          </cell>
          <cell r="BV108">
            <v>16194</v>
          </cell>
          <cell r="BW108">
            <v>3905</v>
          </cell>
          <cell r="BX108">
            <v>3721</v>
          </cell>
          <cell r="BY108">
            <v>23821</v>
          </cell>
          <cell r="BZ108">
            <v>12835</v>
          </cell>
          <cell r="CA108">
            <v>2801</v>
          </cell>
          <cell r="CB108">
            <v>2833</v>
          </cell>
          <cell r="CC108">
            <v>18468</v>
          </cell>
          <cell r="CD108">
            <v>7723</v>
          </cell>
          <cell r="CE108">
            <v>2247</v>
          </cell>
          <cell r="CF108">
            <v>2660</v>
          </cell>
          <cell r="CG108">
            <v>12630</v>
          </cell>
          <cell r="CH108">
            <v>3005</v>
          </cell>
          <cell r="CI108">
            <v>587</v>
          </cell>
          <cell r="CJ108">
            <v>761</v>
          </cell>
          <cell r="CK108">
            <v>4354</v>
          </cell>
          <cell r="CL108">
            <v>3813</v>
          </cell>
          <cell r="CM108">
            <v>1120</v>
          </cell>
          <cell r="CN108">
            <v>1145</v>
          </cell>
          <cell r="CO108">
            <v>6078</v>
          </cell>
          <cell r="CP108">
            <v>811</v>
          </cell>
          <cell r="CQ108">
            <v>210</v>
          </cell>
          <cell r="CR108">
            <v>246</v>
          </cell>
          <cell r="CS108">
            <v>1266</v>
          </cell>
          <cell r="CT108">
            <v>305</v>
          </cell>
          <cell r="CU108">
            <v>138</v>
          </cell>
          <cell r="CV108">
            <v>189</v>
          </cell>
          <cell r="CW108">
            <v>632</v>
          </cell>
          <cell r="CX108">
            <v>865</v>
          </cell>
          <cell r="CY108">
            <v>164</v>
          </cell>
          <cell r="CZ108">
            <v>118</v>
          </cell>
          <cell r="DA108">
            <v>1147</v>
          </cell>
          <cell r="DB108">
            <v>45552</v>
          </cell>
          <cell r="DC108">
            <v>11171</v>
          </cell>
          <cell r="DD108">
            <v>11673</v>
          </cell>
          <cell r="DE108">
            <v>68396</v>
          </cell>
        </row>
        <row r="109">
          <cell r="A109">
            <v>37316</v>
          </cell>
          <cell r="B109">
            <v>16206</v>
          </cell>
          <cell r="C109">
            <v>4059</v>
          </cell>
          <cell r="D109">
            <v>3658</v>
          </cell>
          <cell r="E109">
            <v>23923</v>
          </cell>
          <cell r="F109">
            <v>12611</v>
          </cell>
          <cell r="G109">
            <v>2944</v>
          </cell>
          <cell r="H109">
            <v>2775</v>
          </cell>
          <cell r="I109">
            <v>18330</v>
          </cell>
          <cell r="J109">
            <v>7742</v>
          </cell>
          <cell r="K109">
            <v>2268</v>
          </cell>
          <cell r="L109">
            <v>2684</v>
          </cell>
          <cell r="M109">
            <v>12694</v>
          </cell>
          <cell r="N109">
            <v>2889</v>
          </cell>
          <cell r="O109">
            <v>602</v>
          </cell>
          <cell r="P109">
            <v>733</v>
          </cell>
          <cell r="Q109">
            <v>4224</v>
          </cell>
          <cell r="R109">
            <v>3646</v>
          </cell>
          <cell r="S109">
            <v>1133</v>
          </cell>
          <cell r="T109">
            <v>1101</v>
          </cell>
          <cell r="U109">
            <v>5880</v>
          </cell>
          <cell r="V109">
            <v>636</v>
          </cell>
          <cell r="W109">
            <v>201</v>
          </cell>
          <cell r="X109">
            <v>256</v>
          </cell>
          <cell r="Y109">
            <v>1093</v>
          </cell>
          <cell r="Z109">
            <v>328</v>
          </cell>
          <cell r="AA109">
            <v>140</v>
          </cell>
          <cell r="AB109">
            <v>190</v>
          </cell>
          <cell r="AC109">
            <v>658</v>
          </cell>
          <cell r="AD109">
            <v>770</v>
          </cell>
          <cell r="AE109">
            <v>144</v>
          </cell>
          <cell r="AF109">
            <v>108</v>
          </cell>
          <cell r="AG109">
            <v>1022</v>
          </cell>
          <cell r="AH109">
            <v>44828</v>
          </cell>
          <cell r="AI109">
            <v>11491</v>
          </cell>
          <cell r="AJ109">
            <v>11505</v>
          </cell>
          <cell r="AK109">
            <v>67824</v>
          </cell>
          <cell r="AL109">
            <v>15805</v>
          </cell>
          <cell r="AM109">
            <v>3887</v>
          </cell>
          <cell r="AN109">
            <v>3680</v>
          </cell>
          <cell r="AO109">
            <v>23373</v>
          </cell>
          <cell r="AP109">
            <v>12795</v>
          </cell>
          <cell r="AQ109">
            <v>2818</v>
          </cell>
          <cell r="AR109">
            <v>2839</v>
          </cell>
          <cell r="AS109">
            <v>18452</v>
          </cell>
          <cell r="AT109">
            <v>7549</v>
          </cell>
          <cell r="AU109">
            <v>2194</v>
          </cell>
          <cell r="AV109">
            <v>2654</v>
          </cell>
          <cell r="AW109">
            <v>12397</v>
          </cell>
          <cell r="AX109">
            <v>2900</v>
          </cell>
          <cell r="AY109">
            <v>587</v>
          </cell>
          <cell r="AZ109">
            <v>753</v>
          </cell>
          <cell r="BA109">
            <v>4240</v>
          </cell>
          <cell r="BB109">
            <v>3382</v>
          </cell>
          <cell r="BC109">
            <v>1133</v>
          </cell>
          <cell r="BD109">
            <v>1090</v>
          </cell>
          <cell r="BE109">
            <v>5605</v>
          </cell>
          <cell r="BF109">
            <v>764</v>
          </cell>
          <cell r="BG109">
            <v>202</v>
          </cell>
          <cell r="BH109">
            <v>271</v>
          </cell>
          <cell r="BI109">
            <v>1237</v>
          </cell>
          <cell r="BJ109">
            <v>283</v>
          </cell>
          <cell r="BK109">
            <v>130</v>
          </cell>
          <cell r="BL109">
            <v>187</v>
          </cell>
          <cell r="BM109">
            <v>601</v>
          </cell>
          <cell r="BN109">
            <v>764</v>
          </cell>
          <cell r="BO109">
            <v>156</v>
          </cell>
          <cell r="BP109">
            <v>112</v>
          </cell>
          <cell r="BQ109">
            <v>1032</v>
          </cell>
          <cell r="BR109">
            <v>44243</v>
          </cell>
          <cell r="BS109">
            <v>11107</v>
          </cell>
          <cell r="BT109">
            <v>11586</v>
          </cell>
          <cell r="BU109">
            <v>66935</v>
          </cell>
          <cell r="BV109">
            <v>16136</v>
          </cell>
          <cell r="BW109">
            <v>3940</v>
          </cell>
          <cell r="BX109">
            <v>3769</v>
          </cell>
          <cell r="BY109">
            <v>23845</v>
          </cell>
          <cell r="BZ109">
            <v>12698</v>
          </cell>
          <cell r="CA109">
            <v>2850</v>
          </cell>
          <cell r="CB109">
            <v>2863</v>
          </cell>
          <cell r="CC109">
            <v>18411</v>
          </cell>
          <cell r="CD109">
            <v>7689</v>
          </cell>
          <cell r="CE109">
            <v>2256</v>
          </cell>
          <cell r="CF109">
            <v>2692</v>
          </cell>
          <cell r="CG109">
            <v>12638</v>
          </cell>
          <cell r="CH109">
            <v>2976</v>
          </cell>
          <cell r="CI109">
            <v>597</v>
          </cell>
          <cell r="CJ109">
            <v>779</v>
          </cell>
          <cell r="CK109">
            <v>4352</v>
          </cell>
          <cell r="CL109">
            <v>3795</v>
          </cell>
          <cell r="CM109">
            <v>1159</v>
          </cell>
          <cell r="CN109">
            <v>1156</v>
          </cell>
          <cell r="CO109">
            <v>6110</v>
          </cell>
          <cell r="CP109">
            <v>803</v>
          </cell>
          <cell r="CQ109">
            <v>210</v>
          </cell>
          <cell r="CR109">
            <v>253</v>
          </cell>
          <cell r="CS109">
            <v>1267</v>
          </cell>
          <cell r="CT109">
            <v>298</v>
          </cell>
          <cell r="CU109">
            <v>134</v>
          </cell>
          <cell r="CV109">
            <v>189</v>
          </cell>
          <cell r="CW109">
            <v>622</v>
          </cell>
          <cell r="CX109">
            <v>861</v>
          </cell>
          <cell r="CY109">
            <v>164</v>
          </cell>
          <cell r="CZ109">
            <v>121</v>
          </cell>
          <cell r="DA109">
            <v>1146</v>
          </cell>
          <cell r="DB109">
            <v>45257</v>
          </cell>
          <cell r="DC109">
            <v>11312</v>
          </cell>
          <cell r="DD109">
            <v>11822</v>
          </cell>
          <cell r="DE109">
            <v>68391</v>
          </cell>
        </row>
        <row r="110">
          <cell r="A110">
            <v>37347</v>
          </cell>
          <cell r="B110">
            <v>15044</v>
          </cell>
          <cell r="C110">
            <v>3697</v>
          </cell>
          <cell r="D110">
            <v>3687</v>
          </cell>
          <cell r="E110">
            <v>22428</v>
          </cell>
          <cell r="F110">
            <v>11789</v>
          </cell>
          <cell r="G110">
            <v>2873</v>
          </cell>
          <cell r="H110">
            <v>2588</v>
          </cell>
          <cell r="I110">
            <v>17250</v>
          </cell>
          <cell r="J110">
            <v>7143</v>
          </cell>
          <cell r="K110">
            <v>1976</v>
          </cell>
          <cell r="L110">
            <v>2552</v>
          </cell>
          <cell r="M110">
            <v>11671</v>
          </cell>
          <cell r="N110">
            <v>2727</v>
          </cell>
          <cell r="O110">
            <v>517</v>
          </cell>
          <cell r="P110">
            <v>741</v>
          </cell>
          <cell r="Q110">
            <v>3985</v>
          </cell>
          <cell r="R110">
            <v>3452</v>
          </cell>
          <cell r="S110">
            <v>1121</v>
          </cell>
          <cell r="T110">
            <v>1069</v>
          </cell>
          <cell r="U110">
            <v>5642</v>
          </cell>
          <cell r="V110">
            <v>672</v>
          </cell>
          <cell r="W110">
            <v>208</v>
          </cell>
          <cell r="X110">
            <v>223</v>
          </cell>
          <cell r="Y110">
            <v>1103</v>
          </cell>
          <cell r="Z110">
            <v>321</v>
          </cell>
          <cell r="AA110">
            <v>113</v>
          </cell>
          <cell r="AB110">
            <v>190</v>
          </cell>
          <cell r="AC110">
            <v>624</v>
          </cell>
          <cell r="AD110">
            <v>904</v>
          </cell>
          <cell r="AE110">
            <v>155</v>
          </cell>
          <cell r="AF110">
            <v>124</v>
          </cell>
          <cell r="AG110">
            <v>1183</v>
          </cell>
          <cell r="AH110">
            <v>42052</v>
          </cell>
          <cell r="AI110">
            <v>10660</v>
          </cell>
          <cell r="AJ110">
            <v>11174</v>
          </cell>
          <cell r="AK110">
            <v>63886</v>
          </cell>
          <cell r="AL110">
            <v>16222</v>
          </cell>
          <cell r="AM110">
            <v>3901</v>
          </cell>
          <cell r="AN110">
            <v>3794</v>
          </cell>
          <cell r="AO110">
            <v>23917</v>
          </cell>
          <cell r="AP110">
            <v>12501</v>
          </cell>
          <cell r="AQ110">
            <v>3005</v>
          </cell>
          <cell r="AR110">
            <v>2706</v>
          </cell>
          <cell r="AS110">
            <v>18212</v>
          </cell>
          <cell r="AT110">
            <v>7661</v>
          </cell>
          <cell r="AU110">
            <v>2149</v>
          </cell>
          <cell r="AV110">
            <v>2673</v>
          </cell>
          <cell r="AW110">
            <v>12483</v>
          </cell>
          <cell r="AX110">
            <v>2925</v>
          </cell>
          <cell r="AY110">
            <v>582</v>
          </cell>
          <cell r="AZ110">
            <v>775</v>
          </cell>
          <cell r="BA110">
            <v>4282</v>
          </cell>
          <cell r="BB110">
            <v>3764</v>
          </cell>
          <cell r="BC110">
            <v>1244</v>
          </cell>
          <cell r="BD110">
            <v>1186</v>
          </cell>
          <cell r="BE110">
            <v>6194</v>
          </cell>
          <cell r="BF110">
            <v>794</v>
          </cell>
          <cell r="BG110">
            <v>224</v>
          </cell>
          <cell r="BH110">
            <v>248</v>
          </cell>
          <cell r="BI110">
            <v>1266</v>
          </cell>
          <cell r="BJ110">
            <v>272</v>
          </cell>
          <cell r="BK110">
            <v>120</v>
          </cell>
          <cell r="BL110">
            <v>190</v>
          </cell>
          <cell r="BM110">
            <v>583</v>
          </cell>
          <cell r="BN110">
            <v>929</v>
          </cell>
          <cell r="BO110">
            <v>163</v>
          </cell>
          <cell r="BP110">
            <v>127</v>
          </cell>
          <cell r="BQ110">
            <v>1220</v>
          </cell>
          <cell r="BR110">
            <v>45069</v>
          </cell>
          <cell r="BS110">
            <v>11389</v>
          </cell>
          <cell r="BT110">
            <v>11699</v>
          </cell>
          <cell r="BU110">
            <v>68157</v>
          </cell>
          <cell r="BV110">
            <v>16038</v>
          </cell>
          <cell r="BW110">
            <v>3980</v>
          </cell>
          <cell r="BX110">
            <v>3816</v>
          </cell>
          <cell r="BY110">
            <v>23834</v>
          </cell>
          <cell r="BZ110">
            <v>12543</v>
          </cell>
          <cell r="CA110">
            <v>2903</v>
          </cell>
          <cell r="CB110">
            <v>2902</v>
          </cell>
          <cell r="CC110">
            <v>18348</v>
          </cell>
          <cell r="CD110">
            <v>7648</v>
          </cell>
          <cell r="CE110">
            <v>2275</v>
          </cell>
          <cell r="CF110">
            <v>2717</v>
          </cell>
          <cell r="CG110">
            <v>12640</v>
          </cell>
          <cell r="CH110">
            <v>2950</v>
          </cell>
          <cell r="CI110">
            <v>610</v>
          </cell>
          <cell r="CJ110">
            <v>794</v>
          </cell>
          <cell r="CK110">
            <v>4353</v>
          </cell>
          <cell r="CL110">
            <v>3762</v>
          </cell>
          <cell r="CM110">
            <v>1182</v>
          </cell>
          <cell r="CN110">
            <v>1157</v>
          </cell>
          <cell r="CO110">
            <v>6101</v>
          </cell>
          <cell r="CP110">
            <v>795</v>
          </cell>
          <cell r="CQ110">
            <v>213</v>
          </cell>
          <cell r="CR110">
            <v>259</v>
          </cell>
          <cell r="CS110">
            <v>1268</v>
          </cell>
          <cell r="CT110">
            <v>296</v>
          </cell>
          <cell r="CU110">
            <v>130</v>
          </cell>
          <cell r="CV110">
            <v>189</v>
          </cell>
          <cell r="CW110">
            <v>615</v>
          </cell>
          <cell r="CX110">
            <v>862</v>
          </cell>
          <cell r="CY110">
            <v>165</v>
          </cell>
          <cell r="CZ110">
            <v>125</v>
          </cell>
          <cell r="DA110">
            <v>1152</v>
          </cell>
          <cell r="DB110">
            <v>44893</v>
          </cell>
          <cell r="DC110">
            <v>11458</v>
          </cell>
          <cell r="DD110">
            <v>11960</v>
          </cell>
          <cell r="DE110">
            <v>68311</v>
          </cell>
        </row>
        <row r="111">
          <cell r="A111">
            <v>37377</v>
          </cell>
          <cell r="B111">
            <v>16767</v>
          </cell>
          <cell r="C111">
            <v>4535</v>
          </cell>
          <cell r="D111">
            <v>4461</v>
          </cell>
          <cell r="E111">
            <v>25763</v>
          </cell>
          <cell r="F111">
            <v>12935</v>
          </cell>
          <cell r="G111">
            <v>3130</v>
          </cell>
          <cell r="H111">
            <v>3475</v>
          </cell>
          <cell r="I111">
            <v>19540</v>
          </cell>
          <cell r="J111">
            <v>7979</v>
          </cell>
          <cell r="K111">
            <v>2505</v>
          </cell>
          <cell r="L111">
            <v>3023</v>
          </cell>
          <cell r="M111">
            <v>13507</v>
          </cell>
          <cell r="N111">
            <v>2945</v>
          </cell>
          <cell r="O111">
            <v>709</v>
          </cell>
          <cell r="P111">
            <v>994</v>
          </cell>
          <cell r="Q111">
            <v>4648</v>
          </cell>
          <cell r="R111">
            <v>3784</v>
          </cell>
          <cell r="S111">
            <v>1239</v>
          </cell>
          <cell r="T111">
            <v>1321</v>
          </cell>
          <cell r="U111">
            <v>6344</v>
          </cell>
          <cell r="V111">
            <v>737</v>
          </cell>
          <cell r="W111">
            <v>251</v>
          </cell>
          <cell r="X111">
            <v>355</v>
          </cell>
          <cell r="Y111">
            <v>1343</v>
          </cell>
          <cell r="Z111">
            <v>396</v>
          </cell>
          <cell r="AA111">
            <v>155</v>
          </cell>
          <cell r="AB111">
            <v>212</v>
          </cell>
          <cell r="AC111">
            <v>763</v>
          </cell>
          <cell r="AD111">
            <v>905</v>
          </cell>
          <cell r="AE111">
            <v>161</v>
          </cell>
          <cell r="AF111">
            <v>149</v>
          </cell>
          <cell r="AG111">
            <v>1215</v>
          </cell>
          <cell r="AH111">
            <v>46448</v>
          </cell>
          <cell r="AI111">
            <v>12685</v>
          </cell>
          <cell r="AJ111">
            <v>13990</v>
          </cell>
          <cell r="AK111">
            <v>73123</v>
          </cell>
          <cell r="AL111">
            <v>16156</v>
          </cell>
          <cell r="AM111">
            <v>4129</v>
          </cell>
          <cell r="AN111">
            <v>4009</v>
          </cell>
          <cell r="AO111">
            <v>24294</v>
          </cell>
          <cell r="AP111">
            <v>12722</v>
          </cell>
          <cell r="AQ111">
            <v>2926</v>
          </cell>
          <cell r="AR111">
            <v>3127</v>
          </cell>
          <cell r="AS111">
            <v>18775</v>
          </cell>
          <cell r="AT111">
            <v>7884</v>
          </cell>
          <cell r="AU111">
            <v>2347</v>
          </cell>
          <cell r="AV111">
            <v>2791</v>
          </cell>
          <cell r="AW111">
            <v>13022</v>
          </cell>
          <cell r="AX111">
            <v>2871</v>
          </cell>
          <cell r="AY111">
            <v>646</v>
          </cell>
          <cell r="AZ111">
            <v>881</v>
          </cell>
          <cell r="BA111">
            <v>4398</v>
          </cell>
          <cell r="BB111">
            <v>3756</v>
          </cell>
          <cell r="BC111">
            <v>1144</v>
          </cell>
          <cell r="BD111">
            <v>1168</v>
          </cell>
          <cell r="BE111">
            <v>6068</v>
          </cell>
          <cell r="BF111">
            <v>822</v>
          </cell>
          <cell r="BG111">
            <v>226</v>
          </cell>
          <cell r="BH111">
            <v>262</v>
          </cell>
          <cell r="BI111">
            <v>1310</v>
          </cell>
          <cell r="BJ111">
            <v>306</v>
          </cell>
          <cell r="BK111">
            <v>136</v>
          </cell>
          <cell r="BL111">
            <v>194</v>
          </cell>
          <cell r="BM111">
            <v>635</v>
          </cell>
          <cell r="BN111">
            <v>849</v>
          </cell>
          <cell r="BO111">
            <v>158</v>
          </cell>
          <cell r="BP111">
            <v>135</v>
          </cell>
          <cell r="BQ111">
            <v>1142</v>
          </cell>
          <cell r="BR111">
            <v>45366</v>
          </cell>
          <cell r="BS111">
            <v>11713</v>
          </cell>
          <cell r="BT111">
            <v>12566</v>
          </cell>
          <cell r="BU111">
            <v>69645</v>
          </cell>
          <cell r="BV111">
            <v>15914</v>
          </cell>
          <cell r="BW111">
            <v>4029</v>
          </cell>
          <cell r="BX111">
            <v>3860</v>
          </cell>
          <cell r="BY111">
            <v>23803</v>
          </cell>
          <cell r="BZ111">
            <v>12465</v>
          </cell>
          <cell r="CA111">
            <v>2949</v>
          </cell>
          <cell r="CB111">
            <v>2938</v>
          </cell>
          <cell r="CC111">
            <v>18351</v>
          </cell>
          <cell r="CD111">
            <v>7632</v>
          </cell>
          <cell r="CE111">
            <v>2310</v>
          </cell>
          <cell r="CF111">
            <v>2746</v>
          </cell>
          <cell r="CG111">
            <v>12688</v>
          </cell>
          <cell r="CH111">
            <v>2942</v>
          </cell>
          <cell r="CI111">
            <v>623</v>
          </cell>
          <cell r="CJ111">
            <v>799</v>
          </cell>
          <cell r="CK111">
            <v>4364</v>
          </cell>
          <cell r="CL111">
            <v>3732</v>
          </cell>
          <cell r="CM111">
            <v>1185</v>
          </cell>
          <cell r="CN111">
            <v>1153</v>
          </cell>
          <cell r="CO111">
            <v>6070</v>
          </cell>
          <cell r="CP111">
            <v>785</v>
          </cell>
          <cell r="CQ111">
            <v>219</v>
          </cell>
          <cell r="CR111">
            <v>265</v>
          </cell>
          <cell r="CS111">
            <v>1269</v>
          </cell>
          <cell r="CT111">
            <v>296</v>
          </cell>
          <cell r="CU111">
            <v>128</v>
          </cell>
          <cell r="CV111">
            <v>187</v>
          </cell>
          <cell r="CW111">
            <v>611</v>
          </cell>
          <cell r="CX111">
            <v>867</v>
          </cell>
          <cell r="CY111">
            <v>167</v>
          </cell>
          <cell r="CZ111">
            <v>130</v>
          </cell>
          <cell r="DA111">
            <v>1164</v>
          </cell>
          <cell r="DB111">
            <v>44634</v>
          </cell>
          <cell r="DC111">
            <v>11609</v>
          </cell>
          <cell r="DD111">
            <v>12077</v>
          </cell>
          <cell r="DE111">
            <v>68320</v>
          </cell>
        </row>
        <row r="112">
          <cell r="A112">
            <v>37408</v>
          </cell>
          <cell r="B112">
            <v>17782</v>
          </cell>
          <cell r="C112">
            <v>4602</v>
          </cell>
          <cell r="D112">
            <v>5112</v>
          </cell>
          <cell r="E112">
            <v>27496</v>
          </cell>
          <cell r="F112">
            <v>13183</v>
          </cell>
          <cell r="G112">
            <v>3162</v>
          </cell>
          <cell r="H112">
            <v>3951</v>
          </cell>
          <cell r="I112">
            <v>20296</v>
          </cell>
          <cell r="J112">
            <v>8469</v>
          </cell>
          <cell r="K112">
            <v>2742</v>
          </cell>
          <cell r="L112">
            <v>3824</v>
          </cell>
          <cell r="M112">
            <v>15035</v>
          </cell>
          <cell r="N112">
            <v>3342</v>
          </cell>
          <cell r="O112">
            <v>714</v>
          </cell>
          <cell r="P112">
            <v>1087</v>
          </cell>
          <cell r="Q112">
            <v>5143</v>
          </cell>
          <cell r="R112">
            <v>4253</v>
          </cell>
          <cell r="S112">
            <v>1519</v>
          </cell>
          <cell r="T112">
            <v>1576</v>
          </cell>
          <cell r="U112">
            <v>7348</v>
          </cell>
          <cell r="V112">
            <v>673</v>
          </cell>
          <cell r="W112">
            <v>210</v>
          </cell>
          <cell r="X112">
            <v>411</v>
          </cell>
          <cell r="Y112">
            <v>1294</v>
          </cell>
          <cell r="Z112">
            <v>412</v>
          </cell>
          <cell r="AA112">
            <v>169</v>
          </cell>
          <cell r="AB112">
            <v>232</v>
          </cell>
          <cell r="AC112">
            <v>813</v>
          </cell>
          <cell r="AD112">
            <v>987</v>
          </cell>
          <cell r="AE112">
            <v>186</v>
          </cell>
          <cell r="AF112">
            <v>183</v>
          </cell>
          <cell r="AG112">
            <v>1356</v>
          </cell>
          <cell r="AH112">
            <v>49101</v>
          </cell>
          <cell r="AI112">
            <v>13304</v>
          </cell>
          <cell r="AJ112">
            <v>16376</v>
          </cell>
          <cell r="AK112">
            <v>78781</v>
          </cell>
          <cell r="AL112">
            <v>15840</v>
          </cell>
          <cell r="AM112">
            <v>3930</v>
          </cell>
          <cell r="AN112">
            <v>3896</v>
          </cell>
          <cell r="AO112">
            <v>23665</v>
          </cell>
          <cell r="AP112">
            <v>12285</v>
          </cell>
          <cell r="AQ112">
            <v>2816</v>
          </cell>
          <cell r="AR112">
            <v>3045</v>
          </cell>
          <cell r="AS112">
            <v>18147</v>
          </cell>
          <cell r="AT112">
            <v>7113</v>
          </cell>
          <cell r="AU112">
            <v>2317</v>
          </cell>
          <cell r="AV112">
            <v>2792</v>
          </cell>
          <cell r="AW112">
            <v>12223</v>
          </cell>
          <cell r="AX112">
            <v>3022</v>
          </cell>
          <cell r="AY112">
            <v>615</v>
          </cell>
          <cell r="AZ112">
            <v>797</v>
          </cell>
          <cell r="BA112">
            <v>4434</v>
          </cell>
          <cell r="BB112">
            <v>3905</v>
          </cell>
          <cell r="BC112">
            <v>1228</v>
          </cell>
          <cell r="BD112">
            <v>1196</v>
          </cell>
          <cell r="BE112">
            <v>6329</v>
          </cell>
          <cell r="BF112">
            <v>760</v>
          </cell>
          <cell r="BG112">
            <v>195</v>
          </cell>
          <cell r="BH112">
            <v>305</v>
          </cell>
          <cell r="BI112">
            <v>1260</v>
          </cell>
          <cell r="BJ112">
            <v>327</v>
          </cell>
          <cell r="BK112">
            <v>121</v>
          </cell>
          <cell r="BL112">
            <v>185</v>
          </cell>
          <cell r="BM112">
            <v>632</v>
          </cell>
          <cell r="BN112">
            <v>891</v>
          </cell>
          <cell r="BO112">
            <v>173</v>
          </cell>
          <cell r="BP112">
            <v>147</v>
          </cell>
          <cell r="BQ112">
            <v>1212</v>
          </cell>
          <cell r="BR112">
            <v>44143</v>
          </cell>
          <cell r="BS112">
            <v>11395</v>
          </cell>
          <cell r="BT112">
            <v>12364</v>
          </cell>
          <cell r="BU112">
            <v>67902</v>
          </cell>
          <cell r="BV112">
            <v>15814</v>
          </cell>
          <cell r="BW112">
            <v>4081</v>
          </cell>
          <cell r="BX112">
            <v>3901</v>
          </cell>
          <cell r="BY112">
            <v>23796</v>
          </cell>
          <cell r="BZ112">
            <v>12509</v>
          </cell>
          <cell r="CA112">
            <v>2975</v>
          </cell>
          <cell r="CB112">
            <v>2967</v>
          </cell>
          <cell r="CC112">
            <v>18451</v>
          </cell>
          <cell r="CD112">
            <v>7669</v>
          </cell>
          <cell r="CE112">
            <v>2361</v>
          </cell>
          <cell r="CF112">
            <v>2786</v>
          </cell>
          <cell r="CG112">
            <v>12817</v>
          </cell>
          <cell r="CH112">
            <v>2958</v>
          </cell>
          <cell r="CI112">
            <v>637</v>
          </cell>
          <cell r="CJ112">
            <v>796</v>
          </cell>
          <cell r="CK112">
            <v>4391</v>
          </cell>
          <cell r="CL112">
            <v>3718</v>
          </cell>
          <cell r="CM112">
            <v>1174</v>
          </cell>
          <cell r="CN112">
            <v>1152</v>
          </cell>
          <cell r="CO112">
            <v>6045</v>
          </cell>
          <cell r="CP112">
            <v>770</v>
          </cell>
          <cell r="CQ112">
            <v>226</v>
          </cell>
          <cell r="CR112">
            <v>270</v>
          </cell>
          <cell r="CS112">
            <v>1266</v>
          </cell>
          <cell r="CT112">
            <v>296</v>
          </cell>
          <cell r="CU112">
            <v>129</v>
          </cell>
          <cell r="CV112">
            <v>185</v>
          </cell>
          <cell r="CW112">
            <v>610</v>
          </cell>
          <cell r="CX112">
            <v>870</v>
          </cell>
          <cell r="CY112">
            <v>167</v>
          </cell>
          <cell r="CZ112">
            <v>136</v>
          </cell>
          <cell r="DA112">
            <v>1173</v>
          </cell>
          <cell r="DB112">
            <v>44603</v>
          </cell>
          <cell r="DC112">
            <v>11751</v>
          </cell>
          <cell r="DD112">
            <v>12195</v>
          </cell>
          <cell r="DE112">
            <v>68548</v>
          </cell>
        </row>
        <row r="113">
          <cell r="A113">
            <v>37438</v>
          </cell>
          <cell r="B113">
            <v>16440</v>
          </cell>
          <cell r="C113">
            <v>4340</v>
          </cell>
          <cell r="D113">
            <v>3863</v>
          </cell>
          <cell r="E113">
            <v>24643</v>
          </cell>
          <cell r="F113">
            <v>12652</v>
          </cell>
          <cell r="G113">
            <v>3145</v>
          </cell>
          <cell r="H113">
            <v>2924</v>
          </cell>
          <cell r="I113">
            <v>18721</v>
          </cell>
          <cell r="J113">
            <v>8404</v>
          </cell>
          <cell r="K113">
            <v>2510</v>
          </cell>
          <cell r="L113">
            <v>2548</v>
          </cell>
          <cell r="M113">
            <v>13462</v>
          </cell>
          <cell r="N113">
            <v>3049</v>
          </cell>
          <cell r="O113">
            <v>666</v>
          </cell>
          <cell r="P113">
            <v>742</v>
          </cell>
          <cell r="Q113">
            <v>4457</v>
          </cell>
          <cell r="R113">
            <v>3498</v>
          </cell>
          <cell r="S113">
            <v>1082</v>
          </cell>
          <cell r="T113">
            <v>982</v>
          </cell>
          <cell r="U113">
            <v>5562</v>
          </cell>
          <cell r="V113">
            <v>709</v>
          </cell>
          <cell r="W113">
            <v>246</v>
          </cell>
          <cell r="X113">
            <v>219</v>
          </cell>
          <cell r="Y113">
            <v>1174</v>
          </cell>
          <cell r="Z113">
            <v>284</v>
          </cell>
          <cell r="AA113">
            <v>123</v>
          </cell>
          <cell r="AB113">
            <v>172</v>
          </cell>
          <cell r="AC113">
            <v>579</v>
          </cell>
          <cell r="AD113">
            <v>887</v>
          </cell>
          <cell r="AE113">
            <v>175</v>
          </cell>
          <cell r="AF113">
            <v>122</v>
          </cell>
          <cell r="AG113">
            <v>1184</v>
          </cell>
          <cell r="AH113">
            <v>45923</v>
          </cell>
          <cell r="AI113">
            <v>12287</v>
          </cell>
          <cell r="AJ113">
            <v>11572</v>
          </cell>
          <cell r="AK113">
            <v>69782</v>
          </cell>
          <cell r="AL113">
            <v>15567</v>
          </cell>
          <cell r="AM113">
            <v>4131</v>
          </cell>
          <cell r="AN113">
            <v>3823</v>
          </cell>
          <cell r="AO113">
            <v>23520</v>
          </cell>
          <cell r="AP113">
            <v>12448</v>
          </cell>
          <cell r="AQ113">
            <v>3118</v>
          </cell>
          <cell r="AR113">
            <v>2885</v>
          </cell>
          <cell r="AS113">
            <v>18451</v>
          </cell>
          <cell r="AT113">
            <v>7987</v>
          </cell>
          <cell r="AU113">
            <v>2521</v>
          </cell>
          <cell r="AV113">
            <v>2752</v>
          </cell>
          <cell r="AW113">
            <v>13259</v>
          </cell>
          <cell r="AX113">
            <v>2988</v>
          </cell>
          <cell r="AY113">
            <v>688</v>
          </cell>
          <cell r="AZ113">
            <v>757</v>
          </cell>
          <cell r="BA113">
            <v>4432</v>
          </cell>
          <cell r="BB113">
            <v>3638</v>
          </cell>
          <cell r="BC113">
            <v>1149</v>
          </cell>
          <cell r="BD113">
            <v>1066</v>
          </cell>
          <cell r="BE113">
            <v>5854</v>
          </cell>
          <cell r="BF113">
            <v>770</v>
          </cell>
          <cell r="BG113">
            <v>249</v>
          </cell>
          <cell r="BH113">
            <v>216</v>
          </cell>
          <cell r="BI113">
            <v>1235</v>
          </cell>
          <cell r="BJ113">
            <v>293</v>
          </cell>
          <cell r="BK113">
            <v>126</v>
          </cell>
          <cell r="BL113">
            <v>177</v>
          </cell>
          <cell r="BM113">
            <v>596</v>
          </cell>
          <cell r="BN113">
            <v>851</v>
          </cell>
          <cell r="BO113">
            <v>167</v>
          </cell>
          <cell r="BP113">
            <v>121</v>
          </cell>
          <cell r="BQ113">
            <v>1139</v>
          </cell>
          <cell r="BR113">
            <v>44542</v>
          </cell>
          <cell r="BS113">
            <v>12148</v>
          </cell>
          <cell r="BT113">
            <v>11797</v>
          </cell>
          <cell r="BU113">
            <v>68487</v>
          </cell>
          <cell r="BV113">
            <v>15729</v>
          </cell>
          <cell r="BW113">
            <v>4121</v>
          </cell>
          <cell r="BX113">
            <v>3943</v>
          </cell>
          <cell r="BY113">
            <v>23793</v>
          </cell>
          <cell r="BZ113">
            <v>12662</v>
          </cell>
          <cell r="CA113">
            <v>2983</v>
          </cell>
          <cell r="CB113">
            <v>2985</v>
          </cell>
          <cell r="CC113">
            <v>18630</v>
          </cell>
          <cell r="CD113">
            <v>7744</v>
          </cell>
          <cell r="CE113">
            <v>2415</v>
          </cell>
          <cell r="CF113">
            <v>2834</v>
          </cell>
          <cell r="CG113">
            <v>12993</v>
          </cell>
          <cell r="CH113">
            <v>2985</v>
          </cell>
          <cell r="CI113">
            <v>646</v>
          </cell>
          <cell r="CJ113">
            <v>789</v>
          </cell>
          <cell r="CK113">
            <v>4419</v>
          </cell>
          <cell r="CL113">
            <v>3721</v>
          </cell>
          <cell r="CM113">
            <v>1153</v>
          </cell>
          <cell r="CN113">
            <v>1159</v>
          </cell>
          <cell r="CO113">
            <v>6032</v>
          </cell>
          <cell r="CP113">
            <v>750</v>
          </cell>
          <cell r="CQ113">
            <v>233</v>
          </cell>
          <cell r="CR113">
            <v>274</v>
          </cell>
          <cell r="CS113">
            <v>1256</v>
          </cell>
          <cell r="CT113">
            <v>295</v>
          </cell>
          <cell r="CU113">
            <v>132</v>
          </cell>
          <cell r="CV113">
            <v>182</v>
          </cell>
          <cell r="CW113">
            <v>609</v>
          </cell>
          <cell r="CX113">
            <v>867</v>
          </cell>
          <cell r="CY113">
            <v>167</v>
          </cell>
          <cell r="CZ113">
            <v>141</v>
          </cell>
          <cell r="DA113">
            <v>1175</v>
          </cell>
          <cell r="DB113">
            <v>44753</v>
          </cell>
          <cell r="DC113">
            <v>11849</v>
          </cell>
          <cell r="DD113">
            <v>12305</v>
          </cell>
          <cell r="DE113">
            <v>68907</v>
          </cell>
        </row>
        <row r="114">
          <cell r="A114">
            <v>37469</v>
          </cell>
          <cell r="B114">
            <v>15329</v>
          </cell>
          <cell r="C114">
            <v>4066</v>
          </cell>
          <cell r="D114">
            <v>4061</v>
          </cell>
          <cell r="E114">
            <v>23456</v>
          </cell>
          <cell r="F114">
            <v>12699</v>
          </cell>
          <cell r="G114">
            <v>3135</v>
          </cell>
          <cell r="H114">
            <v>3108</v>
          </cell>
          <cell r="I114">
            <v>18942</v>
          </cell>
          <cell r="J114">
            <v>8210</v>
          </cell>
          <cell r="K114">
            <v>2422</v>
          </cell>
          <cell r="L114">
            <v>2884</v>
          </cell>
          <cell r="M114">
            <v>13516</v>
          </cell>
          <cell r="N114">
            <v>3108</v>
          </cell>
          <cell r="O114">
            <v>658</v>
          </cell>
          <cell r="P114">
            <v>771</v>
          </cell>
          <cell r="Q114">
            <v>4537</v>
          </cell>
          <cell r="R114">
            <v>3883</v>
          </cell>
          <cell r="S114">
            <v>1053</v>
          </cell>
          <cell r="T114">
            <v>1166</v>
          </cell>
          <cell r="U114">
            <v>6102</v>
          </cell>
          <cell r="V114">
            <v>785</v>
          </cell>
          <cell r="W114">
            <v>235</v>
          </cell>
          <cell r="X114">
            <v>291</v>
          </cell>
          <cell r="Y114">
            <v>1311</v>
          </cell>
          <cell r="Z114">
            <v>262</v>
          </cell>
          <cell r="AA114">
            <v>143</v>
          </cell>
          <cell r="AB114">
            <v>192</v>
          </cell>
          <cell r="AC114">
            <v>597</v>
          </cell>
          <cell r="AD114">
            <v>846</v>
          </cell>
          <cell r="AE114">
            <v>183</v>
          </cell>
          <cell r="AF114">
            <v>157</v>
          </cell>
          <cell r="AG114">
            <v>1186</v>
          </cell>
          <cell r="AH114">
            <v>45122</v>
          </cell>
          <cell r="AI114">
            <v>11895</v>
          </cell>
          <cell r="AJ114">
            <v>12630</v>
          </cell>
          <cell r="AK114">
            <v>69647</v>
          </cell>
          <cell r="AL114">
            <v>15728</v>
          </cell>
          <cell r="AM114">
            <v>4162</v>
          </cell>
          <cell r="AN114">
            <v>4038</v>
          </cell>
          <cell r="AO114">
            <v>23928</v>
          </cell>
          <cell r="AP114">
            <v>12676</v>
          </cell>
          <cell r="AQ114">
            <v>3012</v>
          </cell>
          <cell r="AR114">
            <v>3090</v>
          </cell>
          <cell r="AS114">
            <v>18777</v>
          </cell>
          <cell r="AT114">
            <v>7961</v>
          </cell>
          <cell r="AU114">
            <v>2369</v>
          </cell>
          <cell r="AV114">
            <v>2900</v>
          </cell>
          <cell r="AW114">
            <v>13229</v>
          </cell>
          <cell r="AX114">
            <v>3022</v>
          </cell>
          <cell r="AY114">
            <v>637</v>
          </cell>
          <cell r="AZ114">
            <v>786</v>
          </cell>
          <cell r="BA114">
            <v>4446</v>
          </cell>
          <cell r="BB114">
            <v>3758</v>
          </cell>
          <cell r="BC114">
            <v>1077</v>
          </cell>
          <cell r="BD114">
            <v>1197</v>
          </cell>
          <cell r="BE114">
            <v>6031</v>
          </cell>
          <cell r="BF114">
            <v>727</v>
          </cell>
          <cell r="BG114">
            <v>231</v>
          </cell>
          <cell r="BH114">
            <v>297</v>
          </cell>
          <cell r="BI114">
            <v>1255</v>
          </cell>
          <cell r="BJ114">
            <v>299</v>
          </cell>
          <cell r="BK114">
            <v>148</v>
          </cell>
          <cell r="BL114">
            <v>187</v>
          </cell>
          <cell r="BM114">
            <v>635</v>
          </cell>
          <cell r="BN114">
            <v>850</v>
          </cell>
          <cell r="BO114">
            <v>178</v>
          </cell>
          <cell r="BP114">
            <v>152</v>
          </cell>
          <cell r="BQ114">
            <v>1180</v>
          </cell>
          <cell r="BR114">
            <v>45022</v>
          </cell>
          <cell r="BS114">
            <v>11814</v>
          </cell>
          <cell r="BT114">
            <v>12647</v>
          </cell>
          <cell r="BU114">
            <v>69482</v>
          </cell>
          <cell r="BV114">
            <v>15655</v>
          </cell>
          <cell r="BW114">
            <v>4139</v>
          </cell>
          <cell r="BX114">
            <v>3984</v>
          </cell>
          <cell r="BY114">
            <v>23778</v>
          </cell>
          <cell r="BZ114">
            <v>12878</v>
          </cell>
          <cell r="CA114">
            <v>2975</v>
          </cell>
          <cell r="CB114">
            <v>2999</v>
          </cell>
          <cell r="CC114">
            <v>18852</v>
          </cell>
          <cell r="CD114">
            <v>7828</v>
          </cell>
          <cell r="CE114">
            <v>2454</v>
          </cell>
          <cell r="CF114">
            <v>2886</v>
          </cell>
          <cell r="CG114">
            <v>13169</v>
          </cell>
          <cell r="CH114">
            <v>3004</v>
          </cell>
          <cell r="CI114">
            <v>648</v>
          </cell>
          <cell r="CJ114">
            <v>783</v>
          </cell>
          <cell r="CK114">
            <v>4436</v>
          </cell>
          <cell r="CL114">
            <v>3732</v>
          </cell>
          <cell r="CM114">
            <v>1124</v>
          </cell>
          <cell r="CN114">
            <v>1177</v>
          </cell>
          <cell r="CO114">
            <v>6033</v>
          </cell>
          <cell r="CP114">
            <v>727</v>
          </cell>
          <cell r="CQ114">
            <v>239</v>
          </cell>
          <cell r="CR114">
            <v>276</v>
          </cell>
          <cell r="CS114">
            <v>1242</v>
          </cell>
          <cell r="CT114">
            <v>296</v>
          </cell>
          <cell r="CU114">
            <v>136</v>
          </cell>
          <cell r="CV114">
            <v>178</v>
          </cell>
          <cell r="CW114">
            <v>609</v>
          </cell>
          <cell r="CX114">
            <v>863</v>
          </cell>
          <cell r="CY114">
            <v>169</v>
          </cell>
          <cell r="CZ114">
            <v>145</v>
          </cell>
          <cell r="DA114">
            <v>1176</v>
          </cell>
          <cell r="DB114">
            <v>44983</v>
          </cell>
          <cell r="DC114">
            <v>11885</v>
          </cell>
          <cell r="DD114">
            <v>12427</v>
          </cell>
          <cell r="DE114">
            <v>69295</v>
          </cell>
        </row>
        <row r="115">
          <cell r="A115">
            <v>37500</v>
          </cell>
          <cell r="B115">
            <v>14543</v>
          </cell>
          <cell r="C115">
            <v>3865</v>
          </cell>
          <cell r="D115">
            <v>3828</v>
          </cell>
          <cell r="E115">
            <v>22236</v>
          </cell>
          <cell r="F115">
            <v>13286</v>
          </cell>
          <cell r="G115">
            <v>2660</v>
          </cell>
          <cell r="H115">
            <v>2819</v>
          </cell>
          <cell r="I115">
            <v>18765</v>
          </cell>
          <cell r="J115">
            <v>7365</v>
          </cell>
          <cell r="K115">
            <v>2329</v>
          </cell>
          <cell r="L115">
            <v>2803</v>
          </cell>
          <cell r="M115">
            <v>12497</v>
          </cell>
          <cell r="N115">
            <v>2936</v>
          </cell>
          <cell r="O115">
            <v>580</v>
          </cell>
          <cell r="P115">
            <v>671</v>
          </cell>
          <cell r="Q115">
            <v>4187</v>
          </cell>
          <cell r="R115">
            <v>3487</v>
          </cell>
          <cell r="S115">
            <v>948</v>
          </cell>
          <cell r="T115">
            <v>1058</v>
          </cell>
          <cell r="U115">
            <v>5493</v>
          </cell>
          <cell r="V115">
            <v>756</v>
          </cell>
          <cell r="W115">
            <v>230</v>
          </cell>
          <cell r="X115">
            <v>253</v>
          </cell>
          <cell r="Y115">
            <v>1239</v>
          </cell>
          <cell r="Z115">
            <v>223</v>
          </cell>
          <cell r="AA115">
            <v>118</v>
          </cell>
          <cell r="AB115">
            <v>166</v>
          </cell>
          <cell r="AC115">
            <v>507</v>
          </cell>
          <cell r="AD115">
            <v>800</v>
          </cell>
          <cell r="AE115">
            <v>154</v>
          </cell>
          <cell r="AF115">
            <v>156</v>
          </cell>
          <cell r="AG115">
            <v>1110</v>
          </cell>
          <cell r="AH115">
            <v>43396</v>
          </cell>
          <cell r="AI115">
            <v>10884</v>
          </cell>
          <cell r="AJ115">
            <v>11754</v>
          </cell>
          <cell r="AK115">
            <v>66034</v>
          </cell>
          <cell r="AL115">
            <v>15125</v>
          </cell>
          <cell r="AM115">
            <v>4262</v>
          </cell>
          <cell r="AN115">
            <v>4045</v>
          </cell>
          <cell r="AO115">
            <v>23432</v>
          </cell>
          <cell r="AP115">
            <v>13479</v>
          </cell>
          <cell r="AQ115">
            <v>3006</v>
          </cell>
          <cell r="AR115">
            <v>2859</v>
          </cell>
          <cell r="AS115">
            <v>19344</v>
          </cell>
          <cell r="AT115">
            <v>7775</v>
          </cell>
          <cell r="AU115">
            <v>2553</v>
          </cell>
          <cell r="AV115">
            <v>2987</v>
          </cell>
          <cell r="AW115">
            <v>13314</v>
          </cell>
          <cell r="AX115">
            <v>3078</v>
          </cell>
          <cell r="AY115">
            <v>648</v>
          </cell>
          <cell r="AZ115">
            <v>733</v>
          </cell>
          <cell r="BA115">
            <v>4459</v>
          </cell>
          <cell r="BB115">
            <v>3564</v>
          </cell>
          <cell r="BC115">
            <v>1064</v>
          </cell>
          <cell r="BD115">
            <v>1168</v>
          </cell>
          <cell r="BE115">
            <v>5797</v>
          </cell>
          <cell r="BF115">
            <v>684</v>
          </cell>
          <cell r="BG115">
            <v>279</v>
          </cell>
          <cell r="BH115">
            <v>288</v>
          </cell>
          <cell r="BI115">
            <v>1252</v>
          </cell>
          <cell r="BJ115">
            <v>265</v>
          </cell>
          <cell r="BK115">
            <v>136</v>
          </cell>
          <cell r="BL115">
            <v>173</v>
          </cell>
          <cell r="BM115">
            <v>574</v>
          </cell>
          <cell r="BN115">
            <v>898</v>
          </cell>
          <cell r="BO115">
            <v>169</v>
          </cell>
          <cell r="BP115">
            <v>159</v>
          </cell>
          <cell r="BQ115">
            <v>1225</v>
          </cell>
          <cell r="BR115">
            <v>44867</v>
          </cell>
          <cell r="BS115">
            <v>12117</v>
          </cell>
          <cell r="BT115">
            <v>12412</v>
          </cell>
          <cell r="BU115">
            <v>69396</v>
          </cell>
          <cell r="BV115">
            <v>15600</v>
          </cell>
          <cell r="BW115">
            <v>4113</v>
          </cell>
          <cell r="BX115">
            <v>4028</v>
          </cell>
          <cell r="BY115">
            <v>23740</v>
          </cell>
          <cell r="BZ115">
            <v>13098</v>
          </cell>
          <cell r="CA115">
            <v>2959</v>
          </cell>
          <cell r="CB115">
            <v>3018</v>
          </cell>
          <cell r="CC115">
            <v>19076</v>
          </cell>
          <cell r="CD115">
            <v>7902</v>
          </cell>
          <cell r="CE115">
            <v>2459</v>
          </cell>
          <cell r="CF115">
            <v>2939</v>
          </cell>
          <cell r="CG115">
            <v>13300</v>
          </cell>
          <cell r="CH115">
            <v>3010</v>
          </cell>
          <cell r="CI115">
            <v>646</v>
          </cell>
          <cell r="CJ115">
            <v>786</v>
          </cell>
          <cell r="CK115">
            <v>4442</v>
          </cell>
          <cell r="CL115">
            <v>3743</v>
          </cell>
          <cell r="CM115">
            <v>1099</v>
          </cell>
          <cell r="CN115">
            <v>1202</v>
          </cell>
          <cell r="CO115">
            <v>6044</v>
          </cell>
          <cell r="CP115">
            <v>705</v>
          </cell>
          <cell r="CQ115">
            <v>244</v>
          </cell>
          <cell r="CR115">
            <v>276</v>
          </cell>
          <cell r="CS115">
            <v>1225</v>
          </cell>
          <cell r="CT115">
            <v>299</v>
          </cell>
          <cell r="CU115">
            <v>138</v>
          </cell>
          <cell r="CV115">
            <v>175</v>
          </cell>
          <cell r="CW115">
            <v>612</v>
          </cell>
          <cell r="CX115">
            <v>856</v>
          </cell>
          <cell r="CY115">
            <v>171</v>
          </cell>
          <cell r="CZ115">
            <v>148</v>
          </cell>
          <cell r="DA115">
            <v>1175</v>
          </cell>
          <cell r="DB115">
            <v>45214</v>
          </cell>
          <cell r="DC115">
            <v>11829</v>
          </cell>
          <cell r="DD115">
            <v>12572</v>
          </cell>
          <cell r="DE115">
            <v>69614</v>
          </cell>
        </row>
        <row r="116">
          <cell r="A116">
            <v>37530</v>
          </cell>
          <cell r="B116">
            <v>16734</v>
          </cell>
          <cell r="C116">
            <v>4007</v>
          </cell>
          <cell r="D116">
            <v>3877</v>
          </cell>
          <cell r="E116">
            <v>24618</v>
          </cell>
          <cell r="F116">
            <v>14351</v>
          </cell>
          <cell r="G116">
            <v>2813</v>
          </cell>
          <cell r="H116">
            <v>3021</v>
          </cell>
          <cell r="I116">
            <v>20185</v>
          </cell>
          <cell r="J116">
            <v>8062</v>
          </cell>
          <cell r="K116">
            <v>2505</v>
          </cell>
          <cell r="L116">
            <v>2889</v>
          </cell>
          <cell r="M116">
            <v>13456</v>
          </cell>
          <cell r="N116">
            <v>3109</v>
          </cell>
          <cell r="O116">
            <v>644</v>
          </cell>
          <cell r="P116">
            <v>746</v>
          </cell>
          <cell r="Q116">
            <v>4499</v>
          </cell>
          <cell r="R116">
            <v>4174</v>
          </cell>
          <cell r="S116">
            <v>1177</v>
          </cell>
          <cell r="T116">
            <v>1276</v>
          </cell>
          <cell r="U116">
            <v>6627</v>
          </cell>
          <cell r="V116">
            <v>707</v>
          </cell>
          <cell r="W116">
            <v>237</v>
          </cell>
          <cell r="X116">
            <v>259</v>
          </cell>
          <cell r="Y116">
            <v>1203</v>
          </cell>
          <cell r="Z116">
            <v>278</v>
          </cell>
          <cell r="AA116">
            <v>143</v>
          </cell>
          <cell r="AB116">
            <v>159</v>
          </cell>
          <cell r="AC116">
            <v>580</v>
          </cell>
          <cell r="AD116">
            <v>854</v>
          </cell>
          <cell r="AE116">
            <v>181</v>
          </cell>
          <cell r="AF116">
            <v>129</v>
          </cell>
          <cell r="AG116">
            <v>1164</v>
          </cell>
          <cell r="AH116">
            <v>48269</v>
          </cell>
          <cell r="AI116">
            <v>11707</v>
          </cell>
          <cell r="AJ116">
            <v>12356</v>
          </cell>
          <cell r="AK116">
            <v>72332</v>
          </cell>
          <cell r="AL116">
            <v>16033</v>
          </cell>
          <cell r="AM116">
            <v>4153</v>
          </cell>
          <cell r="AN116">
            <v>3992</v>
          </cell>
          <cell r="AO116">
            <v>24179</v>
          </cell>
          <cell r="AP116">
            <v>13332</v>
          </cell>
          <cell r="AQ116">
            <v>2812</v>
          </cell>
          <cell r="AR116">
            <v>3074</v>
          </cell>
          <cell r="AS116">
            <v>19218</v>
          </cell>
          <cell r="AT116">
            <v>8087</v>
          </cell>
          <cell r="AU116">
            <v>2507</v>
          </cell>
          <cell r="AV116">
            <v>2996</v>
          </cell>
          <cell r="AW116">
            <v>13590</v>
          </cell>
          <cell r="AX116">
            <v>2985</v>
          </cell>
          <cell r="AY116">
            <v>642</v>
          </cell>
          <cell r="AZ116">
            <v>807</v>
          </cell>
          <cell r="BA116">
            <v>4435</v>
          </cell>
          <cell r="BB116">
            <v>3881</v>
          </cell>
          <cell r="BC116">
            <v>1182</v>
          </cell>
          <cell r="BD116">
            <v>1286</v>
          </cell>
          <cell r="BE116">
            <v>6349</v>
          </cell>
          <cell r="BF116">
            <v>674</v>
          </cell>
          <cell r="BG116">
            <v>219</v>
          </cell>
          <cell r="BH116">
            <v>274</v>
          </cell>
          <cell r="BI116">
            <v>1166</v>
          </cell>
          <cell r="BJ116">
            <v>295</v>
          </cell>
          <cell r="BK116">
            <v>143</v>
          </cell>
          <cell r="BL116">
            <v>163</v>
          </cell>
          <cell r="BM116">
            <v>601</v>
          </cell>
          <cell r="BN116">
            <v>823</v>
          </cell>
          <cell r="BO116">
            <v>162</v>
          </cell>
          <cell r="BP116">
            <v>142</v>
          </cell>
          <cell r="BQ116">
            <v>1127</v>
          </cell>
          <cell r="BR116">
            <v>46111</v>
          </cell>
          <cell r="BS116">
            <v>11821</v>
          </cell>
          <cell r="BT116">
            <v>12734</v>
          </cell>
          <cell r="BU116">
            <v>70666</v>
          </cell>
          <cell r="BV116">
            <v>15577</v>
          </cell>
          <cell r="BW116">
            <v>4032</v>
          </cell>
          <cell r="BX116">
            <v>4067</v>
          </cell>
          <cell r="BY116">
            <v>23676</v>
          </cell>
          <cell r="BZ116">
            <v>13266</v>
          </cell>
          <cell r="CA116">
            <v>2936</v>
          </cell>
          <cell r="CB116">
            <v>3054</v>
          </cell>
          <cell r="CC116">
            <v>19256</v>
          </cell>
          <cell r="CD116">
            <v>7951</v>
          </cell>
          <cell r="CE116">
            <v>2433</v>
          </cell>
          <cell r="CF116">
            <v>2978</v>
          </cell>
          <cell r="CG116">
            <v>13363</v>
          </cell>
          <cell r="CH116">
            <v>3022</v>
          </cell>
          <cell r="CI116">
            <v>645</v>
          </cell>
          <cell r="CJ116">
            <v>795</v>
          </cell>
          <cell r="CK116">
            <v>4462</v>
          </cell>
          <cell r="CL116">
            <v>3769</v>
          </cell>
          <cell r="CM116">
            <v>1081</v>
          </cell>
          <cell r="CN116">
            <v>1230</v>
          </cell>
          <cell r="CO116">
            <v>6079</v>
          </cell>
          <cell r="CP116">
            <v>691</v>
          </cell>
          <cell r="CQ116">
            <v>246</v>
          </cell>
          <cell r="CR116">
            <v>273</v>
          </cell>
          <cell r="CS116">
            <v>1209</v>
          </cell>
          <cell r="CT116">
            <v>306</v>
          </cell>
          <cell r="CU116">
            <v>138</v>
          </cell>
          <cell r="CV116">
            <v>175</v>
          </cell>
          <cell r="CW116">
            <v>619</v>
          </cell>
          <cell r="CX116">
            <v>850</v>
          </cell>
          <cell r="CY116">
            <v>173</v>
          </cell>
          <cell r="CZ116">
            <v>149</v>
          </cell>
          <cell r="DA116">
            <v>1172</v>
          </cell>
          <cell r="DB116">
            <v>45432</v>
          </cell>
          <cell r="DC116">
            <v>11684</v>
          </cell>
          <cell r="DD116">
            <v>12721</v>
          </cell>
          <cell r="DE116">
            <v>69837</v>
          </cell>
        </row>
        <row r="117">
          <cell r="A117">
            <v>37561</v>
          </cell>
          <cell r="B117">
            <v>16359</v>
          </cell>
          <cell r="C117">
            <v>3799</v>
          </cell>
          <cell r="D117">
            <v>4191</v>
          </cell>
          <cell r="E117">
            <v>24349</v>
          </cell>
          <cell r="F117">
            <v>13857</v>
          </cell>
          <cell r="G117">
            <v>2798</v>
          </cell>
          <cell r="H117">
            <v>3174</v>
          </cell>
          <cell r="I117">
            <v>19829</v>
          </cell>
          <cell r="J117">
            <v>7849</v>
          </cell>
          <cell r="K117">
            <v>2300</v>
          </cell>
          <cell r="L117">
            <v>3075</v>
          </cell>
          <cell r="M117">
            <v>13224</v>
          </cell>
          <cell r="N117">
            <v>3134</v>
          </cell>
          <cell r="O117">
            <v>641</v>
          </cell>
          <cell r="P117">
            <v>866</v>
          </cell>
          <cell r="Q117">
            <v>4641</v>
          </cell>
          <cell r="R117">
            <v>4012</v>
          </cell>
          <cell r="S117">
            <v>1054</v>
          </cell>
          <cell r="T117">
            <v>1254</v>
          </cell>
          <cell r="U117">
            <v>6320</v>
          </cell>
          <cell r="V117">
            <v>869</v>
          </cell>
          <cell r="W117">
            <v>232</v>
          </cell>
          <cell r="X117">
            <v>297</v>
          </cell>
          <cell r="Y117">
            <v>1398</v>
          </cell>
          <cell r="Z117">
            <v>310</v>
          </cell>
          <cell r="AA117">
            <v>134</v>
          </cell>
          <cell r="AB117">
            <v>184</v>
          </cell>
          <cell r="AC117">
            <v>628</v>
          </cell>
          <cell r="AD117">
            <v>839</v>
          </cell>
          <cell r="AE117">
            <v>176</v>
          </cell>
          <cell r="AF117">
            <v>171</v>
          </cell>
          <cell r="AG117">
            <v>1186</v>
          </cell>
          <cell r="AH117">
            <v>47229</v>
          </cell>
          <cell r="AI117">
            <v>11134</v>
          </cell>
          <cell r="AJ117">
            <v>13212</v>
          </cell>
          <cell r="AK117">
            <v>71575</v>
          </cell>
          <cell r="AL117">
            <v>15773</v>
          </cell>
          <cell r="AM117">
            <v>3838</v>
          </cell>
          <cell r="AN117">
            <v>4147</v>
          </cell>
          <cell r="AO117">
            <v>23757</v>
          </cell>
          <cell r="AP117">
            <v>13428</v>
          </cell>
          <cell r="AQ117">
            <v>2918</v>
          </cell>
          <cell r="AR117">
            <v>3193</v>
          </cell>
          <cell r="AS117">
            <v>19538</v>
          </cell>
          <cell r="AT117">
            <v>8047</v>
          </cell>
          <cell r="AU117">
            <v>2354</v>
          </cell>
          <cell r="AV117">
            <v>3017</v>
          </cell>
          <cell r="AW117">
            <v>13418</v>
          </cell>
          <cell r="AX117">
            <v>3019</v>
          </cell>
          <cell r="AY117">
            <v>667</v>
          </cell>
          <cell r="AZ117">
            <v>861</v>
          </cell>
          <cell r="BA117">
            <v>4548</v>
          </cell>
          <cell r="BB117">
            <v>3868</v>
          </cell>
          <cell r="BC117">
            <v>1066</v>
          </cell>
          <cell r="BD117">
            <v>1265</v>
          </cell>
          <cell r="BE117">
            <v>6199</v>
          </cell>
          <cell r="BF117">
            <v>713</v>
          </cell>
          <cell r="BG117">
            <v>238</v>
          </cell>
          <cell r="BH117">
            <v>292</v>
          </cell>
          <cell r="BI117">
            <v>1243</v>
          </cell>
          <cell r="BJ117">
            <v>343</v>
          </cell>
          <cell r="BK117">
            <v>133</v>
          </cell>
          <cell r="BL117">
            <v>178</v>
          </cell>
          <cell r="BM117">
            <v>654</v>
          </cell>
          <cell r="BN117">
            <v>839</v>
          </cell>
          <cell r="BO117">
            <v>165</v>
          </cell>
          <cell r="BP117">
            <v>153</v>
          </cell>
          <cell r="BQ117">
            <v>1157</v>
          </cell>
          <cell r="BR117">
            <v>46029</v>
          </cell>
          <cell r="BS117">
            <v>11379</v>
          </cell>
          <cell r="BT117">
            <v>13106</v>
          </cell>
          <cell r="BU117">
            <v>70514</v>
          </cell>
          <cell r="BV117">
            <v>15587</v>
          </cell>
          <cell r="BW117">
            <v>3933</v>
          </cell>
          <cell r="BX117">
            <v>4097</v>
          </cell>
          <cell r="BY117">
            <v>23617</v>
          </cell>
          <cell r="BZ117">
            <v>13335</v>
          </cell>
          <cell r="CA117">
            <v>2911</v>
          </cell>
          <cell r="CB117">
            <v>3108</v>
          </cell>
          <cell r="CC117">
            <v>19354</v>
          </cell>
          <cell r="CD117">
            <v>7986</v>
          </cell>
          <cell r="CE117">
            <v>2400</v>
          </cell>
          <cell r="CF117">
            <v>3006</v>
          </cell>
          <cell r="CG117">
            <v>13392</v>
          </cell>
          <cell r="CH117">
            <v>3053</v>
          </cell>
          <cell r="CI117">
            <v>652</v>
          </cell>
          <cell r="CJ117">
            <v>809</v>
          </cell>
          <cell r="CK117">
            <v>4515</v>
          </cell>
          <cell r="CL117">
            <v>3820</v>
          </cell>
          <cell r="CM117">
            <v>1076</v>
          </cell>
          <cell r="CN117">
            <v>1254</v>
          </cell>
          <cell r="CO117">
            <v>6150</v>
          </cell>
          <cell r="CP117">
            <v>691</v>
          </cell>
          <cell r="CQ117">
            <v>245</v>
          </cell>
          <cell r="CR117">
            <v>268</v>
          </cell>
          <cell r="CS117">
            <v>1204</v>
          </cell>
          <cell r="CT117">
            <v>318</v>
          </cell>
          <cell r="CU117">
            <v>136</v>
          </cell>
          <cell r="CV117">
            <v>178</v>
          </cell>
          <cell r="CW117">
            <v>632</v>
          </cell>
          <cell r="CX117">
            <v>848</v>
          </cell>
          <cell r="CY117">
            <v>174</v>
          </cell>
          <cell r="CZ117">
            <v>152</v>
          </cell>
          <cell r="DA117">
            <v>1174</v>
          </cell>
          <cell r="DB117">
            <v>45637</v>
          </cell>
          <cell r="DC117">
            <v>11528</v>
          </cell>
          <cell r="DD117">
            <v>12872</v>
          </cell>
          <cell r="DE117">
            <v>70037</v>
          </cell>
        </row>
        <row r="118">
          <cell r="A118">
            <v>37591</v>
          </cell>
          <cell r="B118">
            <v>14802</v>
          </cell>
          <cell r="C118">
            <v>3541</v>
          </cell>
          <cell r="D118">
            <v>3398</v>
          </cell>
          <cell r="E118">
            <v>21741</v>
          </cell>
          <cell r="F118">
            <v>13837</v>
          </cell>
          <cell r="G118">
            <v>2915</v>
          </cell>
          <cell r="H118">
            <v>2954</v>
          </cell>
          <cell r="I118">
            <v>19706</v>
          </cell>
          <cell r="J118">
            <v>7651</v>
          </cell>
          <cell r="K118">
            <v>2201</v>
          </cell>
          <cell r="L118">
            <v>2820</v>
          </cell>
          <cell r="M118">
            <v>12672</v>
          </cell>
          <cell r="N118">
            <v>3062</v>
          </cell>
          <cell r="O118">
            <v>636</v>
          </cell>
          <cell r="P118">
            <v>833</v>
          </cell>
          <cell r="Q118">
            <v>4531</v>
          </cell>
          <cell r="R118">
            <v>3796</v>
          </cell>
          <cell r="S118">
            <v>931</v>
          </cell>
          <cell r="T118">
            <v>1262</v>
          </cell>
          <cell r="U118">
            <v>5989</v>
          </cell>
          <cell r="V118">
            <v>1063</v>
          </cell>
          <cell r="W118">
            <v>293</v>
          </cell>
          <cell r="X118">
            <v>228</v>
          </cell>
          <cell r="Y118">
            <v>1584</v>
          </cell>
          <cell r="Z118">
            <v>279</v>
          </cell>
          <cell r="AA118">
            <v>132</v>
          </cell>
          <cell r="AB118">
            <v>174</v>
          </cell>
          <cell r="AC118">
            <v>585</v>
          </cell>
          <cell r="AD118">
            <v>827</v>
          </cell>
          <cell r="AE118">
            <v>202</v>
          </cell>
          <cell r="AF118">
            <v>136</v>
          </cell>
          <cell r="AG118">
            <v>1165</v>
          </cell>
          <cell r="AH118">
            <v>45317</v>
          </cell>
          <cell r="AI118">
            <v>10851</v>
          </cell>
          <cell r="AJ118">
            <v>11805</v>
          </cell>
          <cell r="AK118">
            <v>67973</v>
          </cell>
          <cell r="AL118">
            <v>15408</v>
          </cell>
          <cell r="AM118">
            <v>3662</v>
          </cell>
          <cell r="AN118">
            <v>3490</v>
          </cell>
          <cell r="AO118">
            <v>22560</v>
          </cell>
          <cell r="AP118">
            <v>13565</v>
          </cell>
          <cell r="AQ118">
            <v>2909</v>
          </cell>
          <cell r="AR118">
            <v>3086</v>
          </cell>
          <cell r="AS118">
            <v>19559</v>
          </cell>
          <cell r="AT118">
            <v>7902</v>
          </cell>
          <cell r="AU118">
            <v>2278</v>
          </cell>
          <cell r="AV118">
            <v>2946</v>
          </cell>
          <cell r="AW118">
            <v>13126</v>
          </cell>
          <cell r="AX118">
            <v>3021</v>
          </cell>
          <cell r="AY118">
            <v>595</v>
          </cell>
          <cell r="AZ118">
            <v>799</v>
          </cell>
          <cell r="BA118">
            <v>4414</v>
          </cell>
          <cell r="BB118">
            <v>3835</v>
          </cell>
          <cell r="BC118">
            <v>970</v>
          </cell>
          <cell r="BD118">
            <v>1237</v>
          </cell>
          <cell r="BE118">
            <v>6041</v>
          </cell>
          <cell r="BF118">
            <v>695</v>
          </cell>
          <cell r="BG118">
            <v>258</v>
          </cell>
          <cell r="BH118">
            <v>231</v>
          </cell>
          <cell r="BI118">
            <v>1184</v>
          </cell>
          <cell r="BJ118">
            <v>337</v>
          </cell>
          <cell r="BK118">
            <v>136</v>
          </cell>
          <cell r="BL118">
            <v>178</v>
          </cell>
          <cell r="BM118">
            <v>651</v>
          </cell>
          <cell r="BN118">
            <v>810</v>
          </cell>
          <cell r="BO118">
            <v>190</v>
          </cell>
          <cell r="BP118">
            <v>151</v>
          </cell>
          <cell r="BQ118">
            <v>1152</v>
          </cell>
          <cell r="BR118">
            <v>45572</v>
          </cell>
          <cell r="BS118">
            <v>10997</v>
          </cell>
          <cell r="BT118">
            <v>12118</v>
          </cell>
          <cell r="BU118">
            <v>68687</v>
          </cell>
          <cell r="BV118">
            <v>15627</v>
          </cell>
          <cell r="BW118">
            <v>3863</v>
          </cell>
          <cell r="BX118">
            <v>4115</v>
          </cell>
          <cell r="BY118">
            <v>23604</v>
          </cell>
          <cell r="BZ118">
            <v>13336</v>
          </cell>
          <cell r="CA118">
            <v>2893</v>
          </cell>
          <cell r="CB118">
            <v>3172</v>
          </cell>
          <cell r="CC118">
            <v>19401</v>
          </cell>
          <cell r="CD118">
            <v>8049</v>
          </cell>
          <cell r="CE118">
            <v>2382</v>
          </cell>
          <cell r="CF118">
            <v>3025</v>
          </cell>
          <cell r="CG118">
            <v>13456</v>
          </cell>
          <cell r="CH118">
            <v>3114</v>
          </cell>
          <cell r="CI118">
            <v>669</v>
          </cell>
          <cell r="CJ118">
            <v>822</v>
          </cell>
          <cell r="CK118">
            <v>4605</v>
          </cell>
          <cell r="CL118">
            <v>3881</v>
          </cell>
          <cell r="CM118">
            <v>1083</v>
          </cell>
          <cell r="CN118">
            <v>1270</v>
          </cell>
          <cell r="CO118">
            <v>6234</v>
          </cell>
          <cell r="CP118">
            <v>705</v>
          </cell>
          <cell r="CQ118">
            <v>244</v>
          </cell>
          <cell r="CR118">
            <v>265</v>
          </cell>
          <cell r="CS118">
            <v>1214</v>
          </cell>
          <cell r="CT118">
            <v>331</v>
          </cell>
          <cell r="CU118">
            <v>135</v>
          </cell>
          <cell r="CV118">
            <v>182</v>
          </cell>
          <cell r="CW118">
            <v>648</v>
          </cell>
          <cell r="CX118">
            <v>849</v>
          </cell>
          <cell r="CY118">
            <v>175</v>
          </cell>
          <cell r="CZ118">
            <v>155</v>
          </cell>
          <cell r="DA118">
            <v>1179</v>
          </cell>
          <cell r="DB118">
            <v>45892</v>
          </cell>
          <cell r="DC118">
            <v>11444</v>
          </cell>
          <cell r="DD118">
            <v>13005</v>
          </cell>
          <cell r="DE118">
            <v>70341</v>
          </cell>
        </row>
        <row r="119">
          <cell r="A119">
            <v>37622</v>
          </cell>
          <cell r="B119">
            <v>13957</v>
          </cell>
          <cell r="C119">
            <v>3647</v>
          </cell>
          <cell r="D119">
            <v>3044</v>
          </cell>
          <cell r="E119">
            <v>20648</v>
          </cell>
          <cell r="F119">
            <v>11318</v>
          </cell>
          <cell r="G119">
            <v>2694</v>
          </cell>
          <cell r="H119">
            <v>2478</v>
          </cell>
          <cell r="I119">
            <v>16490</v>
          </cell>
          <cell r="J119">
            <v>6957</v>
          </cell>
          <cell r="K119">
            <v>2178</v>
          </cell>
          <cell r="L119">
            <v>2497</v>
          </cell>
          <cell r="M119">
            <v>11632</v>
          </cell>
          <cell r="N119">
            <v>2653</v>
          </cell>
          <cell r="O119">
            <v>654</v>
          </cell>
          <cell r="P119">
            <v>681</v>
          </cell>
          <cell r="Q119">
            <v>3988</v>
          </cell>
          <cell r="R119">
            <v>3471</v>
          </cell>
          <cell r="S119">
            <v>1167</v>
          </cell>
          <cell r="T119">
            <v>1124</v>
          </cell>
          <cell r="U119">
            <v>5762</v>
          </cell>
          <cell r="V119">
            <v>591</v>
          </cell>
          <cell r="W119">
            <v>228</v>
          </cell>
          <cell r="X119">
            <v>206</v>
          </cell>
          <cell r="Y119">
            <v>1025</v>
          </cell>
          <cell r="Z119">
            <v>274</v>
          </cell>
          <cell r="AA119">
            <v>103</v>
          </cell>
          <cell r="AB119">
            <v>157</v>
          </cell>
          <cell r="AC119">
            <v>534</v>
          </cell>
          <cell r="AD119">
            <v>794</v>
          </cell>
          <cell r="AE119">
            <v>169</v>
          </cell>
          <cell r="AF119">
            <v>128</v>
          </cell>
          <cell r="AG119">
            <v>1091</v>
          </cell>
          <cell r="AH119">
            <v>40015</v>
          </cell>
          <cell r="AI119">
            <v>10840</v>
          </cell>
          <cell r="AJ119">
            <v>10315</v>
          </cell>
          <cell r="AK119">
            <v>61170</v>
          </cell>
          <cell r="AL119">
            <v>15897</v>
          </cell>
          <cell r="AM119">
            <v>4002</v>
          </cell>
          <cell r="AN119">
            <v>4094</v>
          </cell>
          <cell r="AO119">
            <v>23993</v>
          </cell>
          <cell r="AP119">
            <v>13200</v>
          </cell>
          <cell r="AQ119">
            <v>2974</v>
          </cell>
          <cell r="AR119">
            <v>3270</v>
          </cell>
          <cell r="AS119">
            <v>19444</v>
          </cell>
          <cell r="AT119">
            <v>8132</v>
          </cell>
          <cell r="AU119">
            <v>2417</v>
          </cell>
          <cell r="AV119">
            <v>3158</v>
          </cell>
          <cell r="AW119">
            <v>13707</v>
          </cell>
          <cell r="AX119">
            <v>3214</v>
          </cell>
          <cell r="AY119">
            <v>723</v>
          </cell>
          <cell r="AZ119">
            <v>850</v>
          </cell>
          <cell r="BA119">
            <v>4786</v>
          </cell>
          <cell r="BB119">
            <v>3935</v>
          </cell>
          <cell r="BC119">
            <v>1162</v>
          </cell>
          <cell r="BD119">
            <v>1373</v>
          </cell>
          <cell r="BE119">
            <v>6470</v>
          </cell>
          <cell r="BF119">
            <v>717</v>
          </cell>
          <cell r="BG119">
            <v>242</v>
          </cell>
          <cell r="BH119">
            <v>270</v>
          </cell>
          <cell r="BI119">
            <v>1229</v>
          </cell>
          <cell r="BJ119">
            <v>343</v>
          </cell>
          <cell r="BK119">
            <v>134</v>
          </cell>
          <cell r="BL119">
            <v>201</v>
          </cell>
          <cell r="BM119">
            <v>678</v>
          </cell>
          <cell r="BN119">
            <v>871</v>
          </cell>
          <cell r="BO119">
            <v>202</v>
          </cell>
          <cell r="BP119">
            <v>159</v>
          </cell>
          <cell r="BQ119">
            <v>1232</v>
          </cell>
          <cell r="BR119">
            <v>46310</v>
          </cell>
          <cell r="BS119">
            <v>11855</v>
          </cell>
          <cell r="BT119">
            <v>13375</v>
          </cell>
          <cell r="BU119">
            <v>71540</v>
          </cell>
          <cell r="BV119">
            <v>15732</v>
          </cell>
          <cell r="BW119">
            <v>3858</v>
          </cell>
          <cell r="BX119">
            <v>4123</v>
          </cell>
          <cell r="BY119">
            <v>23713</v>
          </cell>
          <cell r="BZ119">
            <v>13334</v>
          </cell>
          <cell r="CA119">
            <v>2904</v>
          </cell>
          <cell r="CB119">
            <v>3220</v>
          </cell>
          <cell r="CC119">
            <v>19458</v>
          </cell>
          <cell r="CD119">
            <v>8155</v>
          </cell>
          <cell r="CE119">
            <v>2394</v>
          </cell>
          <cell r="CF119">
            <v>3033</v>
          </cell>
          <cell r="CG119">
            <v>13582</v>
          </cell>
          <cell r="CH119">
            <v>3199</v>
          </cell>
          <cell r="CI119">
            <v>691</v>
          </cell>
          <cell r="CJ119">
            <v>827</v>
          </cell>
          <cell r="CK119">
            <v>4717</v>
          </cell>
          <cell r="CL119">
            <v>3947</v>
          </cell>
          <cell r="CM119">
            <v>1108</v>
          </cell>
          <cell r="CN119">
            <v>1282</v>
          </cell>
          <cell r="CO119">
            <v>6336</v>
          </cell>
          <cell r="CP119">
            <v>729</v>
          </cell>
          <cell r="CQ119">
            <v>241</v>
          </cell>
          <cell r="CR119">
            <v>269</v>
          </cell>
          <cell r="CS119">
            <v>1240</v>
          </cell>
          <cell r="CT119">
            <v>341</v>
          </cell>
          <cell r="CU119">
            <v>136</v>
          </cell>
          <cell r="CV119">
            <v>185</v>
          </cell>
          <cell r="CW119">
            <v>662</v>
          </cell>
          <cell r="CX119">
            <v>856</v>
          </cell>
          <cell r="CY119">
            <v>177</v>
          </cell>
          <cell r="CZ119">
            <v>159</v>
          </cell>
          <cell r="DA119">
            <v>1191</v>
          </cell>
          <cell r="DB119">
            <v>46294</v>
          </cell>
          <cell r="DC119">
            <v>11509</v>
          </cell>
          <cell r="DD119">
            <v>13097</v>
          </cell>
          <cell r="DE119">
            <v>70900</v>
          </cell>
        </row>
        <row r="120">
          <cell r="A120">
            <v>37653</v>
          </cell>
          <cell r="B120">
            <v>14657</v>
          </cell>
          <cell r="C120">
            <v>3508</v>
          </cell>
          <cell r="D120">
            <v>3800</v>
          </cell>
          <cell r="E120">
            <v>21965</v>
          </cell>
          <cell r="F120">
            <v>12302</v>
          </cell>
          <cell r="G120">
            <v>2804</v>
          </cell>
          <cell r="H120">
            <v>3046</v>
          </cell>
          <cell r="I120">
            <v>18152</v>
          </cell>
          <cell r="J120">
            <v>7817</v>
          </cell>
          <cell r="K120">
            <v>2306</v>
          </cell>
          <cell r="L120">
            <v>2833</v>
          </cell>
          <cell r="M120">
            <v>12956</v>
          </cell>
          <cell r="N120">
            <v>3290</v>
          </cell>
          <cell r="O120">
            <v>722</v>
          </cell>
          <cell r="P120">
            <v>742</v>
          </cell>
          <cell r="Q120">
            <v>4754</v>
          </cell>
          <cell r="R120">
            <v>3880</v>
          </cell>
          <cell r="S120">
            <v>1117</v>
          </cell>
          <cell r="T120">
            <v>1167</v>
          </cell>
          <cell r="U120">
            <v>6164</v>
          </cell>
          <cell r="V120">
            <v>619</v>
          </cell>
          <cell r="W120">
            <v>220</v>
          </cell>
          <cell r="X120">
            <v>230</v>
          </cell>
          <cell r="Y120">
            <v>1069</v>
          </cell>
          <cell r="Z120">
            <v>312</v>
          </cell>
          <cell r="AA120">
            <v>103</v>
          </cell>
          <cell r="AB120">
            <v>167</v>
          </cell>
          <cell r="AC120">
            <v>582</v>
          </cell>
          <cell r="AD120">
            <v>800</v>
          </cell>
          <cell r="AE120">
            <v>143</v>
          </cell>
          <cell r="AF120">
            <v>150</v>
          </cell>
          <cell r="AG120">
            <v>1093</v>
          </cell>
          <cell r="AH120">
            <v>43677</v>
          </cell>
          <cell r="AI120">
            <v>10923</v>
          </cell>
          <cell r="AJ120">
            <v>12135</v>
          </cell>
          <cell r="AK120">
            <v>66735</v>
          </cell>
          <cell r="AL120">
            <v>15300</v>
          </cell>
          <cell r="AM120">
            <v>3750</v>
          </cell>
          <cell r="AN120">
            <v>4143</v>
          </cell>
          <cell r="AO120">
            <v>23193</v>
          </cell>
          <cell r="AP120">
            <v>12742</v>
          </cell>
          <cell r="AQ120">
            <v>2900</v>
          </cell>
          <cell r="AR120">
            <v>3285</v>
          </cell>
          <cell r="AS120">
            <v>18927</v>
          </cell>
          <cell r="AT120">
            <v>8180</v>
          </cell>
          <cell r="AU120">
            <v>2388</v>
          </cell>
          <cell r="AV120">
            <v>2980</v>
          </cell>
          <cell r="AW120">
            <v>13548</v>
          </cell>
          <cell r="AX120">
            <v>3336</v>
          </cell>
          <cell r="AY120">
            <v>740</v>
          </cell>
          <cell r="AZ120">
            <v>816</v>
          </cell>
          <cell r="BA120">
            <v>4891</v>
          </cell>
          <cell r="BB120">
            <v>4052</v>
          </cell>
          <cell r="BC120">
            <v>1148</v>
          </cell>
          <cell r="BD120">
            <v>1203</v>
          </cell>
          <cell r="BE120">
            <v>6403</v>
          </cell>
          <cell r="BF120">
            <v>746</v>
          </cell>
          <cell r="BG120">
            <v>236</v>
          </cell>
          <cell r="BH120">
            <v>270</v>
          </cell>
          <cell r="BI120">
            <v>1252</v>
          </cell>
          <cell r="BJ120">
            <v>339</v>
          </cell>
          <cell r="BK120">
            <v>120</v>
          </cell>
          <cell r="BL120">
            <v>188</v>
          </cell>
          <cell r="BM120">
            <v>647</v>
          </cell>
          <cell r="BN120">
            <v>843</v>
          </cell>
          <cell r="BO120">
            <v>152</v>
          </cell>
          <cell r="BP120">
            <v>162</v>
          </cell>
          <cell r="BQ120">
            <v>1158</v>
          </cell>
          <cell r="BR120">
            <v>45538</v>
          </cell>
          <cell r="BS120">
            <v>11435</v>
          </cell>
          <cell r="BT120">
            <v>13047</v>
          </cell>
          <cell r="BU120">
            <v>70020</v>
          </cell>
          <cell r="BV120">
            <v>15928</v>
          </cell>
          <cell r="BW120">
            <v>3931</v>
          </cell>
          <cell r="BX120">
            <v>4144</v>
          </cell>
          <cell r="BY120">
            <v>24003</v>
          </cell>
          <cell r="BZ120">
            <v>13404</v>
          </cell>
          <cell r="CA120">
            <v>2954</v>
          </cell>
          <cell r="CB120">
            <v>3256</v>
          </cell>
          <cell r="CC120">
            <v>19613</v>
          </cell>
          <cell r="CD120">
            <v>8300</v>
          </cell>
          <cell r="CE120">
            <v>2440</v>
          </cell>
          <cell r="CF120">
            <v>3048</v>
          </cell>
          <cell r="CG120">
            <v>13789</v>
          </cell>
          <cell r="CH120">
            <v>3288</v>
          </cell>
          <cell r="CI120">
            <v>715</v>
          </cell>
          <cell r="CJ120">
            <v>831</v>
          </cell>
          <cell r="CK120">
            <v>4834</v>
          </cell>
          <cell r="CL120">
            <v>4017</v>
          </cell>
          <cell r="CM120">
            <v>1144</v>
          </cell>
          <cell r="CN120">
            <v>1302</v>
          </cell>
          <cell r="CO120">
            <v>6463</v>
          </cell>
          <cell r="CP120">
            <v>758</v>
          </cell>
          <cell r="CQ120">
            <v>239</v>
          </cell>
          <cell r="CR120">
            <v>282</v>
          </cell>
          <cell r="CS120">
            <v>1280</v>
          </cell>
          <cell r="CT120">
            <v>347</v>
          </cell>
          <cell r="CU120">
            <v>138</v>
          </cell>
          <cell r="CV120">
            <v>187</v>
          </cell>
          <cell r="CW120">
            <v>673</v>
          </cell>
          <cell r="CX120">
            <v>867</v>
          </cell>
          <cell r="CY120">
            <v>180</v>
          </cell>
          <cell r="CZ120">
            <v>164</v>
          </cell>
          <cell r="DA120">
            <v>1211</v>
          </cell>
          <cell r="DB120">
            <v>46909</v>
          </cell>
          <cell r="DC120">
            <v>11742</v>
          </cell>
          <cell r="DD120">
            <v>13214</v>
          </cell>
          <cell r="DE120">
            <v>71864</v>
          </cell>
        </row>
        <row r="121">
          <cell r="A121">
            <v>37681</v>
          </cell>
          <cell r="B121">
            <v>17089</v>
          </cell>
          <cell r="C121">
            <v>4240</v>
          </cell>
          <cell r="D121">
            <v>4212</v>
          </cell>
          <cell r="E121">
            <v>25541</v>
          </cell>
          <cell r="F121">
            <v>14020</v>
          </cell>
          <cell r="G121">
            <v>2964</v>
          </cell>
          <cell r="H121">
            <v>3424</v>
          </cell>
          <cell r="I121">
            <v>20408</v>
          </cell>
          <cell r="J121">
            <v>8847</v>
          </cell>
          <cell r="K121">
            <v>2731</v>
          </cell>
          <cell r="L121">
            <v>3265</v>
          </cell>
          <cell r="M121">
            <v>14843</v>
          </cell>
          <cell r="N121">
            <v>3562</v>
          </cell>
          <cell r="O121">
            <v>753</v>
          </cell>
          <cell r="P121">
            <v>832</v>
          </cell>
          <cell r="Q121">
            <v>5147</v>
          </cell>
          <cell r="R121">
            <v>4317</v>
          </cell>
          <cell r="S121">
            <v>1225</v>
          </cell>
          <cell r="T121">
            <v>1375</v>
          </cell>
          <cell r="U121">
            <v>6917</v>
          </cell>
          <cell r="V121">
            <v>723</v>
          </cell>
          <cell r="W121">
            <v>224</v>
          </cell>
          <cell r="X121">
            <v>271</v>
          </cell>
          <cell r="Y121">
            <v>1218</v>
          </cell>
          <cell r="Z121">
            <v>405</v>
          </cell>
          <cell r="AA121">
            <v>168</v>
          </cell>
          <cell r="AB121">
            <v>196</v>
          </cell>
          <cell r="AC121">
            <v>769</v>
          </cell>
          <cell r="AD121">
            <v>958</v>
          </cell>
          <cell r="AE121">
            <v>151</v>
          </cell>
          <cell r="AF121">
            <v>161</v>
          </cell>
          <cell r="AG121">
            <v>1270</v>
          </cell>
          <cell r="AH121">
            <v>49921</v>
          </cell>
          <cell r="AI121">
            <v>12456</v>
          </cell>
          <cell r="AJ121">
            <v>13736</v>
          </cell>
          <cell r="AK121">
            <v>76113</v>
          </cell>
          <cell r="AL121">
            <v>16499</v>
          </cell>
          <cell r="AM121">
            <v>3916</v>
          </cell>
          <cell r="AN121">
            <v>3989</v>
          </cell>
          <cell r="AO121">
            <v>24404</v>
          </cell>
          <cell r="AP121">
            <v>13778</v>
          </cell>
          <cell r="AQ121">
            <v>2883</v>
          </cell>
          <cell r="AR121">
            <v>3331</v>
          </cell>
          <cell r="AS121">
            <v>19992</v>
          </cell>
          <cell r="AT121">
            <v>8393</v>
          </cell>
          <cell r="AU121">
            <v>2533</v>
          </cell>
          <cell r="AV121">
            <v>3040</v>
          </cell>
          <cell r="AW121">
            <v>13967</v>
          </cell>
          <cell r="AX121">
            <v>3445</v>
          </cell>
          <cell r="AY121">
            <v>743</v>
          </cell>
          <cell r="AZ121">
            <v>830</v>
          </cell>
          <cell r="BA121">
            <v>5018</v>
          </cell>
          <cell r="BB121">
            <v>4089</v>
          </cell>
          <cell r="BC121">
            <v>1166</v>
          </cell>
          <cell r="BD121">
            <v>1343</v>
          </cell>
          <cell r="BE121">
            <v>6599</v>
          </cell>
          <cell r="BF121">
            <v>816</v>
          </cell>
          <cell r="BG121">
            <v>229</v>
          </cell>
          <cell r="BH121">
            <v>288</v>
          </cell>
          <cell r="BI121">
            <v>1333</v>
          </cell>
          <cell r="BJ121">
            <v>342</v>
          </cell>
          <cell r="BK121">
            <v>158</v>
          </cell>
          <cell r="BL121">
            <v>179</v>
          </cell>
          <cell r="BM121">
            <v>680</v>
          </cell>
          <cell r="BN121">
            <v>890</v>
          </cell>
          <cell r="BO121">
            <v>168</v>
          </cell>
          <cell r="BP121">
            <v>162</v>
          </cell>
          <cell r="BQ121">
            <v>1220</v>
          </cell>
          <cell r="BR121">
            <v>48251</v>
          </cell>
          <cell r="BS121">
            <v>11797</v>
          </cell>
          <cell r="BT121">
            <v>13163</v>
          </cell>
          <cell r="BU121">
            <v>73212</v>
          </cell>
          <cell r="BV121">
            <v>16204</v>
          </cell>
          <cell r="BW121">
            <v>4062</v>
          </cell>
          <cell r="BX121">
            <v>4195</v>
          </cell>
          <cell r="BY121">
            <v>24461</v>
          </cell>
          <cell r="BZ121">
            <v>13559</v>
          </cell>
          <cell r="CA121">
            <v>3024</v>
          </cell>
          <cell r="CB121">
            <v>3280</v>
          </cell>
          <cell r="CC121">
            <v>19863</v>
          </cell>
          <cell r="CD121">
            <v>8446</v>
          </cell>
          <cell r="CE121">
            <v>2511</v>
          </cell>
          <cell r="CF121">
            <v>3086</v>
          </cell>
          <cell r="CG121">
            <v>14043</v>
          </cell>
          <cell r="CH121">
            <v>3368</v>
          </cell>
          <cell r="CI121">
            <v>735</v>
          </cell>
          <cell r="CJ121">
            <v>841</v>
          </cell>
          <cell r="CK121">
            <v>4944</v>
          </cell>
          <cell r="CL121">
            <v>4099</v>
          </cell>
          <cell r="CM121">
            <v>1188</v>
          </cell>
          <cell r="CN121">
            <v>1342</v>
          </cell>
          <cell r="CO121">
            <v>6629</v>
          </cell>
          <cell r="CP121">
            <v>788</v>
          </cell>
          <cell r="CQ121">
            <v>237</v>
          </cell>
          <cell r="CR121">
            <v>303</v>
          </cell>
          <cell r="CS121">
            <v>1328</v>
          </cell>
          <cell r="CT121">
            <v>348</v>
          </cell>
          <cell r="CU121">
            <v>140</v>
          </cell>
          <cell r="CV121">
            <v>188</v>
          </cell>
          <cell r="CW121">
            <v>676</v>
          </cell>
          <cell r="CX121">
            <v>882</v>
          </cell>
          <cell r="CY121">
            <v>184</v>
          </cell>
          <cell r="CZ121">
            <v>170</v>
          </cell>
          <cell r="DA121">
            <v>1236</v>
          </cell>
          <cell r="DB121">
            <v>47695</v>
          </cell>
          <cell r="DC121">
            <v>12081</v>
          </cell>
          <cell r="DD121">
            <v>13406</v>
          </cell>
          <cell r="DE121">
            <v>73182</v>
          </cell>
        </row>
        <row r="122">
          <cell r="A122">
            <v>37712</v>
          </cell>
          <cell r="B122">
            <v>15364</v>
          </cell>
          <cell r="C122">
            <v>4227</v>
          </cell>
          <cell r="D122">
            <v>3997</v>
          </cell>
          <cell r="E122">
            <v>23588</v>
          </cell>
          <cell r="F122">
            <v>12440</v>
          </cell>
          <cell r="G122">
            <v>2957</v>
          </cell>
          <cell r="H122">
            <v>2971</v>
          </cell>
          <cell r="I122">
            <v>18368</v>
          </cell>
          <cell r="J122">
            <v>8256</v>
          </cell>
          <cell r="K122">
            <v>2329</v>
          </cell>
          <cell r="L122">
            <v>2801</v>
          </cell>
          <cell r="M122">
            <v>13386</v>
          </cell>
          <cell r="N122">
            <v>3018</v>
          </cell>
          <cell r="O122">
            <v>680</v>
          </cell>
          <cell r="P122">
            <v>809</v>
          </cell>
          <cell r="Q122">
            <v>4507</v>
          </cell>
          <cell r="R122">
            <v>3667</v>
          </cell>
          <cell r="S122">
            <v>1101</v>
          </cell>
          <cell r="T122">
            <v>1180</v>
          </cell>
          <cell r="U122">
            <v>5948</v>
          </cell>
          <cell r="V122">
            <v>631</v>
          </cell>
          <cell r="W122">
            <v>224</v>
          </cell>
          <cell r="X122">
            <v>322</v>
          </cell>
          <cell r="Y122">
            <v>1177</v>
          </cell>
          <cell r="Z122">
            <v>418</v>
          </cell>
          <cell r="AA122">
            <v>139</v>
          </cell>
          <cell r="AB122">
            <v>171</v>
          </cell>
          <cell r="AC122">
            <v>728</v>
          </cell>
          <cell r="AD122">
            <v>808</v>
          </cell>
          <cell r="AE122">
            <v>186</v>
          </cell>
          <cell r="AF122">
            <v>169</v>
          </cell>
          <cell r="AG122">
            <v>1163</v>
          </cell>
          <cell r="AH122">
            <v>44602</v>
          </cell>
          <cell r="AI122">
            <v>11843</v>
          </cell>
          <cell r="AJ122">
            <v>12420</v>
          </cell>
          <cell r="AK122">
            <v>68865</v>
          </cell>
          <cell r="AL122">
            <v>16486</v>
          </cell>
          <cell r="AM122">
            <v>4505</v>
          </cell>
          <cell r="AN122">
            <v>4420</v>
          </cell>
          <cell r="AO122">
            <v>25412</v>
          </cell>
          <cell r="AP122">
            <v>13831</v>
          </cell>
          <cell r="AQ122">
            <v>3097</v>
          </cell>
          <cell r="AR122">
            <v>3220</v>
          </cell>
          <cell r="AS122">
            <v>20148</v>
          </cell>
          <cell r="AT122">
            <v>8915</v>
          </cell>
          <cell r="AU122">
            <v>2619</v>
          </cell>
          <cell r="AV122">
            <v>3209</v>
          </cell>
          <cell r="AW122">
            <v>14743</v>
          </cell>
          <cell r="AX122">
            <v>3381</v>
          </cell>
          <cell r="AY122">
            <v>752</v>
          </cell>
          <cell r="AZ122">
            <v>871</v>
          </cell>
          <cell r="BA122">
            <v>5004</v>
          </cell>
          <cell r="BB122">
            <v>4106</v>
          </cell>
          <cell r="BC122">
            <v>1237</v>
          </cell>
          <cell r="BD122">
            <v>1353</v>
          </cell>
          <cell r="BE122">
            <v>6695</v>
          </cell>
          <cell r="BF122">
            <v>858</v>
          </cell>
          <cell r="BG122">
            <v>247</v>
          </cell>
          <cell r="BH122">
            <v>349</v>
          </cell>
          <cell r="BI122">
            <v>1453</v>
          </cell>
          <cell r="BJ122">
            <v>356</v>
          </cell>
          <cell r="BK122">
            <v>144</v>
          </cell>
          <cell r="BL122">
            <v>190</v>
          </cell>
          <cell r="BM122">
            <v>689</v>
          </cell>
          <cell r="BN122">
            <v>878</v>
          </cell>
          <cell r="BO122">
            <v>200</v>
          </cell>
          <cell r="BP122">
            <v>190</v>
          </cell>
          <cell r="BQ122">
            <v>1268</v>
          </cell>
          <cell r="BR122">
            <v>48811</v>
          </cell>
          <cell r="BS122">
            <v>12800</v>
          </cell>
          <cell r="BT122">
            <v>13802</v>
          </cell>
          <cell r="BU122">
            <v>75413</v>
          </cell>
          <cell r="BV122">
            <v>16512</v>
          </cell>
          <cell r="BW122">
            <v>4209</v>
          </cell>
          <cell r="BX122">
            <v>4273</v>
          </cell>
          <cell r="BY122">
            <v>24993</v>
          </cell>
          <cell r="BZ122">
            <v>13759</v>
          </cell>
          <cell r="CA122">
            <v>3093</v>
          </cell>
          <cell r="CB122">
            <v>3303</v>
          </cell>
          <cell r="CC122">
            <v>20155</v>
          </cell>
          <cell r="CD122">
            <v>8586</v>
          </cell>
          <cell r="CE122">
            <v>2586</v>
          </cell>
          <cell r="CF122">
            <v>3151</v>
          </cell>
          <cell r="CG122">
            <v>14323</v>
          </cell>
          <cell r="CH122">
            <v>3428</v>
          </cell>
          <cell r="CI122">
            <v>750</v>
          </cell>
          <cell r="CJ122">
            <v>861</v>
          </cell>
          <cell r="CK122">
            <v>5040</v>
          </cell>
          <cell r="CL122">
            <v>4188</v>
          </cell>
          <cell r="CM122">
            <v>1229</v>
          </cell>
          <cell r="CN122">
            <v>1395</v>
          </cell>
          <cell r="CO122">
            <v>6812</v>
          </cell>
          <cell r="CP122">
            <v>818</v>
          </cell>
          <cell r="CQ122">
            <v>235</v>
          </cell>
          <cell r="CR122">
            <v>323</v>
          </cell>
          <cell r="CS122">
            <v>1377</v>
          </cell>
          <cell r="CT122">
            <v>345</v>
          </cell>
          <cell r="CU122">
            <v>141</v>
          </cell>
          <cell r="CV122">
            <v>187</v>
          </cell>
          <cell r="CW122">
            <v>673</v>
          </cell>
          <cell r="CX122">
            <v>897</v>
          </cell>
          <cell r="CY122">
            <v>188</v>
          </cell>
          <cell r="CZ122">
            <v>173</v>
          </cell>
          <cell r="DA122">
            <v>1258</v>
          </cell>
          <cell r="DB122">
            <v>48533</v>
          </cell>
          <cell r="DC122">
            <v>12432</v>
          </cell>
          <cell r="DD122">
            <v>13666</v>
          </cell>
          <cell r="DE122">
            <v>74631</v>
          </cell>
        </row>
        <row r="123">
          <cell r="A123">
            <v>37742</v>
          </cell>
          <cell r="B123">
            <v>16920</v>
          </cell>
          <cell r="C123">
            <v>4582</v>
          </cell>
          <cell r="D123">
            <v>4757</v>
          </cell>
          <cell r="E123">
            <v>26259</v>
          </cell>
          <cell r="F123">
            <v>13975</v>
          </cell>
          <cell r="G123">
            <v>3489</v>
          </cell>
          <cell r="H123">
            <v>3589</v>
          </cell>
          <cell r="I123">
            <v>21053</v>
          </cell>
          <cell r="J123">
            <v>8842</v>
          </cell>
          <cell r="K123">
            <v>2753</v>
          </cell>
          <cell r="L123">
            <v>3372</v>
          </cell>
          <cell r="M123">
            <v>14967</v>
          </cell>
          <cell r="N123">
            <v>3581</v>
          </cell>
          <cell r="O123">
            <v>783</v>
          </cell>
          <cell r="P123">
            <v>909</v>
          </cell>
          <cell r="Q123">
            <v>5273</v>
          </cell>
          <cell r="R123">
            <v>4199</v>
          </cell>
          <cell r="S123">
            <v>1326</v>
          </cell>
          <cell r="T123">
            <v>1602</v>
          </cell>
          <cell r="U123">
            <v>7127</v>
          </cell>
          <cell r="V123">
            <v>743</v>
          </cell>
          <cell r="W123">
            <v>250</v>
          </cell>
          <cell r="X123">
            <v>461</v>
          </cell>
          <cell r="Y123">
            <v>1454</v>
          </cell>
          <cell r="Z123">
            <v>440</v>
          </cell>
          <cell r="AA123">
            <v>157</v>
          </cell>
          <cell r="AB123">
            <v>192</v>
          </cell>
          <cell r="AC123">
            <v>789</v>
          </cell>
          <cell r="AD123">
            <v>946</v>
          </cell>
          <cell r="AE123">
            <v>206</v>
          </cell>
          <cell r="AF123">
            <v>188</v>
          </cell>
          <cell r="AG123">
            <v>1340</v>
          </cell>
          <cell r="AH123">
            <v>49646</v>
          </cell>
          <cell r="AI123">
            <v>13546</v>
          </cell>
          <cell r="AJ123">
            <v>15070</v>
          </cell>
          <cell r="AK123">
            <v>78262</v>
          </cell>
          <cell r="AL123">
            <v>16998</v>
          </cell>
          <cell r="AM123">
            <v>4357</v>
          </cell>
          <cell r="AN123">
            <v>4321</v>
          </cell>
          <cell r="AO123">
            <v>25676</v>
          </cell>
          <cell r="AP123">
            <v>14245</v>
          </cell>
          <cell r="AQ123">
            <v>3247</v>
          </cell>
          <cell r="AR123">
            <v>3314</v>
          </cell>
          <cell r="AS123">
            <v>20806</v>
          </cell>
          <cell r="AT123">
            <v>9023</v>
          </cell>
          <cell r="AU123">
            <v>2648</v>
          </cell>
          <cell r="AV123">
            <v>3158</v>
          </cell>
          <cell r="AW123">
            <v>14829</v>
          </cell>
          <cell r="AX123">
            <v>3529</v>
          </cell>
          <cell r="AY123">
            <v>742</v>
          </cell>
          <cell r="AZ123">
            <v>838</v>
          </cell>
          <cell r="BA123">
            <v>5109</v>
          </cell>
          <cell r="BB123">
            <v>4291</v>
          </cell>
          <cell r="BC123">
            <v>1270</v>
          </cell>
          <cell r="BD123">
            <v>1448</v>
          </cell>
          <cell r="BE123">
            <v>7009</v>
          </cell>
          <cell r="BF123">
            <v>818</v>
          </cell>
          <cell r="BG123">
            <v>236</v>
          </cell>
          <cell r="BH123">
            <v>349</v>
          </cell>
          <cell r="BI123">
            <v>1403</v>
          </cell>
          <cell r="BJ123">
            <v>355</v>
          </cell>
          <cell r="BK123">
            <v>138</v>
          </cell>
          <cell r="BL123">
            <v>180</v>
          </cell>
          <cell r="BM123">
            <v>673</v>
          </cell>
          <cell r="BN123">
            <v>939</v>
          </cell>
          <cell r="BO123">
            <v>201</v>
          </cell>
          <cell r="BP123">
            <v>167</v>
          </cell>
          <cell r="BQ123">
            <v>1308</v>
          </cell>
          <cell r="BR123">
            <v>50198</v>
          </cell>
          <cell r="BS123">
            <v>12839</v>
          </cell>
          <cell r="BT123">
            <v>13776</v>
          </cell>
          <cell r="BU123">
            <v>76812</v>
          </cell>
          <cell r="BV123">
            <v>16848</v>
          </cell>
          <cell r="BW123">
            <v>4319</v>
          </cell>
          <cell r="BX123">
            <v>4369</v>
          </cell>
          <cell r="BY123">
            <v>25536</v>
          </cell>
          <cell r="BZ123">
            <v>13960</v>
          </cell>
          <cell r="CA123">
            <v>3137</v>
          </cell>
          <cell r="CB123">
            <v>3340</v>
          </cell>
          <cell r="CC123">
            <v>20437</v>
          </cell>
          <cell r="CD123">
            <v>8732</v>
          </cell>
          <cell r="CE123">
            <v>2640</v>
          </cell>
          <cell r="CF123">
            <v>3232</v>
          </cell>
          <cell r="CG123">
            <v>14604</v>
          </cell>
          <cell r="CH123">
            <v>3468</v>
          </cell>
          <cell r="CI123">
            <v>760</v>
          </cell>
          <cell r="CJ123">
            <v>892</v>
          </cell>
          <cell r="CK123">
            <v>5121</v>
          </cell>
          <cell r="CL123">
            <v>4277</v>
          </cell>
          <cell r="CM123">
            <v>1255</v>
          </cell>
          <cell r="CN123">
            <v>1449</v>
          </cell>
          <cell r="CO123">
            <v>6981</v>
          </cell>
          <cell r="CP123">
            <v>852</v>
          </cell>
          <cell r="CQ123">
            <v>233</v>
          </cell>
          <cell r="CR123">
            <v>340</v>
          </cell>
          <cell r="CS123">
            <v>1426</v>
          </cell>
          <cell r="CT123">
            <v>341</v>
          </cell>
          <cell r="CU123">
            <v>140</v>
          </cell>
          <cell r="CV123">
            <v>185</v>
          </cell>
          <cell r="CW123">
            <v>666</v>
          </cell>
          <cell r="CX123">
            <v>910</v>
          </cell>
          <cell r="CY123">
            <v>190</v>
          </cell>
          <cell r="CZ123">
            <v>173</v>
          </cell>
          <cell r="DA123">
            <v>1274</v>
          </cell>
          <cell r="DB123">
            <v>49389</v>
          </cell>
          <cell r="DC123">
            <v>12674</v>
          </cell>
          <cell r="DD123">
            <v>13981</v>
          </cell>
          <cell r="DE123">
            <v>76043</v>
          </cell>
        </row>
        <row r="124">
          <cell r="A124">
            <v>37773</v>
          </cell>
          <cell r="B124">
            <v>19938</v>
          </cell>
          <cell r="C124">
            <v>5277</v>
          </cell>
          <cell r="D124">
            <v>5953</v>
          </cell>
          <cell r="E124">
            <v>31168</v>
          </cell>
          <cell r="F124">
            <v>15898</v>
          </cell>
          <cell r="G124">
            <v>3783</v>
          </cell>
          <cell r="H124">
            <v>4451</v>
          </cell>
          <cell r="I124">
            <v>24132</v>
          </cell>
          <cell r="J124">
            <v>10191</v>
          </cell>
          <cell r="K124">
            <v>3335</v>
          </cell>
          <cell r="L124">
            <v>4558</v>
          </cell>
          <cell r="M124">
            <v>18084</v>
          </cell>
          <cell r="N124">
            <v>3869</v>
          </cell>
          <cell r="O124">
            <v>913</v>
          </cell>
          <cell r="P124">
            <v>1307</v>
          </cell>
          <cell r="Q124">
            <v>6089</v>
          </cell>
          <cell r="R124">
            <v>4892</v>
          </cell>
          <cell r="S124">
            <v>1635</v>
          </cell>
          <cell r="T124">
            <v>2135</v>
          </cell>
          <cell r="U124">
            <v>8662</v>
          </cell>
          <cell r="V124">
            <v>821</v>
          </cell>
          <cell r="W124">
            <v>252</v>
          </cell>
          <cell r="X124">
            <v>476</v>
          </cell>
          <cell r="Y124">
            <v>1549</v>
          </cell>
          <cell r="Z124">
            <v>416</v>
          </cell>
          <cell r="AA124">
            <v>193</v>
          </cell>
          <cell r="AB124">
            <v>257</v>
          </cell>
          <cell r="AC124">
            <v>866</v>
          </cell>
          <cell r="AD124">
            <v>1061</v>
          </cell>
          <cell r="AE124">
            <v>213</v>
          </cell>
          <cell r="AF124">
            <v>234</v>
          </cell>
          <cell r="AG124">
            <v>1508</v>
          </cell>
          <cell r="AH124">
            <v>57086</v>
          </cell>
          <cell r="AI124">
            <v>15601</v>
          </cell>
          <cell r="AJ124">
            <v>19371</v>
          </cell>
          <cell r="AK124">
            <v>92058</v>
          </cell>
          <cell r="AL124">
            <v>17279</v>
          </cell>
          <cell r="AM124">
            <v>4364</v>
          </cell>
          <cell r="AN124">
            <v>4463</v>
          </cell>
          <cell r="AO124">
            <v>26106</v>
          </cell>
          <cell r="AP124">
            <v>14119</v>
          </cell>
          <cell r="AQ124">
            <v>3298</v>
          </cell>
          <cell r="AR124">
            <v>3358</v>
          </cell>
          <cell r="AS124">
            <v>20775</v>
          </cell>
          <cell r="AT124">
            <v>8255</v>
          </cell>
          <cell r="AU124">
            <v>2738</v>
          </cell>
          <cell r="AV124">
            <v>3232</v>
          </cell>
          <cell r="AW124">
            <v>14224</v>
          </cell>
          <cell r="AX124">
            <v>3384</v>
          </cell>
          <cell r="AY124">
            <v>767</v>
          </cell>
          <cell r="AZ124">
            <v>943</v>
          </cell>
          <cell r="BA124">
            <v>5094</v>
          </cell>
          <cell r="BB124">
            <v>4408</v>
          </cell>
          <cell r="BC124">
            <v>1319</v>
          </cell>
          <cell r="BD124">
            <v>1583</v>
          </cell>
          <cell r="BE124">
            <v>7310</v>
          </cell>
          <cell r="BF124">
            <v>866</v>
          </cell>
          <cell r="BG124">
            <v>219</v>
          </cell>
          <cell r="BH124">
            <v>356</v>
          </cell>
          <cell r="BI124">
            <v>1441</v>
          </cell>
          <cell r="BJ124">
            <v>319</v>
          </cell>
          <cell r="BK124">
            <v>143</v>
          </cell>
          <cell r="BL124">
            <v>190</v>
          </cell>
          <cell r="BM124">
            <v>653</v>
          </cell>
          <cell r="BN124">
            <v>931</v>
          </cell>
          <cell r="BO124">
            <v>197</v>
          </cell>
          <cell r="BP124">
            <v>177</v>
          </cell>
          <cell r="BQ124">
            <v>1305</v>
          </cell>
          <cell r="BR124">
            <v>49561</v>
          </cell>
          <cell r="BS124">
            <v>13046</v>
          </cell>
          <cell r="BT124">
            <v>14302</v>
          </cell>
          <cell r="BU124">
            <v>76909</v>
          </cell>
          <cell r="BV124">
            <v>17137</v>
          </cell>
          <cell r="BW124">
            <v>4368</v>
          </cell>
          <cell r="BX124">
            <v>4473</v>
          </cell>
          <cell r="BY124">
            <v>25978</v>
          </cell>
          <cell r="BZ124">
            <v>14134</v>
          </cell>
          <cell r="CA124">
            <v>3148</v>
          </cell>
          <cell r="CB124">
            <v>3387</v>
          </cell>
          <cell r="CC124">
            <v>20669</v>
          </cell>
          <cell r="CD124">
            <v>8884</v>
          </cell>
          <cell r="CE124">
            <v>2668</v>
          </cell>
          <cell r="CF124">
            <v>3322</v>
          </cell>
          <cell r="CG124">
            <v>14875</v>
          </cell>
          <cell r="CH124">
            <v>3499</v>
          </cell>
          <cell r="CI124">
            <v>767</v>
          </cell>
          <cell r="CJ124">
            <v>927</v>
          </cell>
          <cell r="CK124">
            <v>5193</v>
          </cell>
          <cell r="CL124">
            <v>4341</v>
          </cell>
          <cell r="CM124">
            <v>1261</v>
          </cell>
          <cell r="CN124">
            <v>1492</v>
          </cell>
          <cell r="CO124">
            <v>7094</v>
          </cell>
          <cell r="CP124">
            <v>899</v>
          </cell>
          <cell r="CQ124">
            <v>233</v>
          </cell>
          <cell r="CR124">
            <v>349</v>
          </cell>
          <cell r="CS124">
            <v>1480</v>
          </cell>
          <cell r="CT124">
            <v>337</v>
          </cell>
          <cell r="CU124">
            <v>137</v>
          </cell>
          <cell r="CV124">
            <v>183</v>
          </cell>
          <cell r="CW124">
            <v>656</v>
          </cell>
          <cell r="CX124">
            <v>921</v>
          </cell>
          <cell r="CY124">
            <v>192</v>
          </cell>
          <cell r="CZ124">
            <v>172</v>
          </cell>
          <cell r="DA124">
            <v>1284</v>
          </cell>
          <cell r="DB124">
            <v>50152</v>
          </cell>
          <cell r="DC124">
            <v>12773</v>
          </cell>
          <cell r="DD124">
            <v>14303</v>
          </cell>
          <cell r="DE124">
            <v>77229</v>
          </cell>
        </row>
        <row r="125">
          <cell r="A125">
            <v>37803</v>
          </cell>
          <cell r="B125">
            <v>17686</v>
          </cell>
          <cell r="C125">
            <v>4529</v>
          </cell>
          <cell r="D125">
            <v>4768</v>
          </cell>
          <cell r="E125">
            <v>26983</v>
          </cell>
          <cell r="F125">
            <v>14379</v>
          </cell>
          <cell r="G125">
            <v>3308</v>
          </cell>
          <cell r="H125">
            <v>3561</v>
          </cell>
          <cell r="I125">
            <v>21248</v>
          </cell>
          <cell r="J125">
            <v>9549</v>
          </cell>
          <cell r="K125">
            <v>2735</v>
          </cell>
          <cell r="L125">
            <v>3432</v>
          </cell>
          <cell r="M125">
            <v>15716</v>
          </cell>
          <cell r="N125">
            <v>3547</v>
          </cell>
          <cell r="O125">
            <v>765</v>
          </cell>
          <cell r="P125">
            <v>986</v>
          </cell>
          <cell r="Q125">
            <v>5298</v>
          </cell>
          <cell r="R125">
            <v>4278</v>
          </cell>
          <cell r="S125">
            <v>1191</v>
          </cell>
          <cell r="T125">
            <v>1504</v>
          </cell>
          <cell r="U125">
            <v>6973</v>
          </cell>
          <cell r="V125">
            <v>802</v>
          </cell>
          <cell r="W125">
            <v>244</v>
          </cell>
          <cell r="X125">
            <v>361</v>
          </cell>
          <cell r="Y125">
            <v>1407</v>
          </cell>
          <cell r="Z125">
            <v>331</v>
          </cell>
          <cell r="AA125">
            <v>124</v>
          </cell>
          <cell r="AB125">
            <v>180</v>
          </cell>
          <cell r="AC125">
            <v>635</v>
          </cell>
          <cell r="AD125">
            <v>878</v>
          </cell>
          <cell r="AE125">
            <v>206</v>
          </cell>
          <cell r="AF125">
            <v>177</v>
          </cell>
          <cell r="AG125">
            <v>1261</v>
          </cell>
          <cell r="AH125">
            <v>51450</v>
          </cell>
          <cell r="AI125">
            <v>13102</v>
          </cell>
          <cell r="AJ125">
            <v>14969</v>
          </cell>
          <cell r="AK125">
            <v>79521</v>
          </cell>
          <cell r="AL125">
            <v>17067</v>
          </cell>
          <cell r="AM125">
            <v>4315</v>
          </cell>
          <cell r="AN125">
            <v>4670</v>
          </cell>
          <cell r="AO125">
            <v>26052</v>
          </cell>
          <cell r="AP125">
            <v>14122</v>
          </cell>
          <cell r="AQ125">
            <v>3144</v>
          </cell>
          <cell r="AR125">
            <v>3534</v>
          </cell>
          <cell r="AS125">
            <v>20800</v>
          </cell>
          <cell r="AT125">
            <v>8981</v>
          </cell>
          <cell r="AU125">
            <v>2654</v>
          </cell>
          <cell r="AV125">
            <v>3636</v>
          </cell>
          <cell r="AW125">
            <v>15271</v>
          </cell>
          <cell r="AX125">
            <v>3542</v>
          </cell>
          <cell r="AY125">
            <v>769</v>
          </cell>
          <cell r="AZ125">
            <v>1003</v>
          </cell>
          <cell r="BA125">
            <v>5315</v>
          </cell>
          <cell r="BB125">
            <v>4411</v>
          </cell>
          <cell r="BC125">
            <v>1223</v>
          </cell>
          <cell r="BD125">
            <v>1555</v>
          </cell>
          <cell r="BE125">
            <v>7188</v>
          </cell>
          <cell r="BF125">
            <v>915</v>
          </cell>
          <cell r="BG125">
            <v>241</v>
          </cell>
          <cell r="BH125">
            <v>348</v>
          </cell>
          <cell r="BI125">
            <v>1503</v>
          </cell>
          <cell r="BJ125">
            <v>339</v>
          </cell>
          <cell r="BK125">
            <v>125</v>
          </cell>
          <cell r="BL125">
            <v>186</v>
          </cell>
          <cell r="BM125">
            <v>650</v>
          </cell>
          <cell r="BN125">
            <v>893</v>
          </cell>
          <cell r="BO125">
            <v>188</v>
          </cell>
          <cell r="BP125">
            <v>178</v>
          </cell>
          <cell r="BQ125">
            <v>1259</v>
          </cell>
          <cell r="BR125">
            <v>50269</v>
          </cell>
          <cell r="BS125">
            <v>12658</v>
          </cell>
          <cell r="BT125">
            <v>15110</v>
          </cell>
          <cell r="BU125">
            <v>78038</v>
          </cell>
          <cell r="BV125">
            <v>17337</v>
          </cell>
          <cell r="BW125">
            <v>4371</v>
          </cell>
          <cell r="BX125">
            <v>4559</v>
          </cell>
          <cell r="BY125">
            <v>26267</v>
          </cell>
          <cell r="BZ125">
            <v>14261</v>
          </cell>
          <cell r="CA125">
            <v>3125</v>
          </cell>
          <cell r="CB125">
            <v>3439</v>
          </cell>
          <cell r="CC125">
            <v>20825</v>
          </cell>
          <cell r="CD125">
            <v>9038</v>
          </cell>
          <cell r="CE125">
            <v>2683</v>
          </cell>
          <cell r="CF125">
            <v>3409</v>
          </cell>
          <cell r="CG125">
            <v>15131</v>
          </cell>
          <cell r="CH125">
            <v>3529</v>
          </cell>
          <cell r="CI125">
            <v>772</v>
          </cell>
          <cell r="CJ125">
            <v>957</v>
          </cell>
          <cell r="CK125">
            <v>5258</v>
          </cell>
          <cell r="CL125">
            <v>4371</v>
          </cell>
          <cell r="CM125">
            <v>1257</v>
          </cell>
          <cell r="CN125">
            <v>1518</v>
          </cell>
          <cell r="CO125">
            <v>7146</v>
          </cell>
          <cell r="CP125">
            <v>951</v>
          </cell>
          <cell r="CQ125">
            <v>234</v>
          </cell>
          <cell r="CR125">
            <v>348</v>
          </cell>
          <cell r="CS125">
            <v>1533</v>
          </cell>
          <cell r="CT125">
            <v>334</v>
          </cell>
          <cell r="CU125">
            <v>133</v>
          </cell>
          <cell r="CV125">
            <v>181</v>
          </cell>
          <cell r="CW125">
            <v>648</v>
          </cell>
          <cell r="CX125">
            <v>927</v>
          </cell>
          <cell r="CY125">
            <v>192</v>
          </cell>
          <cell r="CZ125">
            <v>171</v>
          </cell>
          <cell r="DA125">
            <v>1289</v>
          </cell>
          <cell r="DB125">
            <v>50747</v>
          </cell>
          <cell r="DC125">
            <v>12767</v>
          </cell>
          <cell r="DD125">
            <v>14582</v>
          </cell>
          <cell r="DE125">
            <v>78096</v>
          </cell>
        </row>
        <row r="126">
          <cell r="A126">
            <v>37834</v>
          </cell>
          <cell r="B126">
            <v>16590</v>
          </cell>
          <cell r="C126">
            <v>4291</v>
          </cell>
          <cell r="D126">
            <v>4510</v>
          </cell>
          <cell r="E126">
            <v>25391</v>
          </cell>
          <cell r="F126">
            <v>13670</v>
          </cell>
          <cell r="G126">
            <v>2803</v>
          </cell>
          <cell r="H126">
            <v>3326</v>
          </cell>
          <cell r="I126">
            <v>19799</v>
          </cell>
          <cell r="J126">
            <v>9335</v>
          </cell>
          <cell r="K126">
            <v>2586</v>
          </cell>
          <cell r="L126">
            <v>3327</v>
          </cell>
          <cell r="M126">
            <v>15248</v>
          </cell>
          <cell r="N126">
            <v>3539</v>
          </cell>
          <cell r="O126">
            <v>779</v>
          </cell>
          <cell r="P126">
            <v>945</v>
          </cell>
          <cell r="Q126">
            <v>5263</v>
          </cell>
          <cell r="R126">
            <v>4455</v>
          </cell>
          <cell r="S126">
            <v>1189</v>
          </cell>
          <cell r="T126">
            <v>1404</v>
          </cell>
          <cell r="U126">
            <v>7048</v>
          </cell>
          <cell r="V126">
            <v>1059</v>
          </cell>
          <cell r="W126">
            <v>226</v>
          </cell>
          <cell r="X126">
            <v>304</v>
          </cell>
          <cell r="Y126">
            <v>1589</v>
          </cell>
          <cell r="Z126">
            <v>269</v>
          </cell>
          <cell r="AA126">
            <v>122</v>
          </cell>
          <cell r="AB126">
            <v>164</v>
          </cell>
          <cell r="AC126">
            <v>555</v>
          </cell>
          <cell r="AD126">
            <v>952</v>
          </cell>
          <cell r="AE126">
            <v>185</v>
          </cell>
          <cell r="AF126">
            <v>143</v>
          </cell>
          <cell r="AG126">
            <v>1280</v>
          </cell>
          <cell r="AH126">
            <v>49869</v>
          </cell>
          <cell r="AI126">
            <v>12181</v>
          </cell>
          <cell r="AJ126">
            <v>14123</v>
          </cell>
          <cell r="AK126">
            <v>76173</v>
          </cell>
          <cell r="AL126">
            <v>17247</v>
          </cell>
          <cell r="AM126">
            <v>4494</v>
          </cell>
          <cell r="AN126">
            <v>4596</v>
          </cell>
          <cell r="AO126">
            <v>26337</v>
          </cell>
          <cell r="AP126">
            <v>14085</v>
          </cell>
          <cell r="AQ126">
            <v>2951</v>
          </cell>
          <cell r="AR126">
            <v>3377</v>
          </cell>
          <cell r="AS126">
            <v>20414</v>
          </cell>
          <cell r="AT126">
            <v>9316</v>
          </cell>
          <cell r="AU126">
            <v>2699</v>
          </cell>
          <cell r="AV126">
            <v>3458</v>
          </cell>
          <cell r="AW126">
            <v>15474</v>
          </cell>
          <cell r="AX126">
            <v>3573</v>
          </cell>
          <cell r="AY126">
            <v>793</v>
          </cell>
          <cell r="AZ126">
            <v>985</v>
          </cell>
          <cell r="BA126">
            <v>5351</v>
          </cell>
          <cell r="BB126">
            <v>4393</v>
          </cell>
          <cell r="BC126">
            <v>1265</v>
          </cell>
          <cell r="BD126">
            <v>1495</v>
          </cell>
          <cell r="BE126">
            <v>7154</v>
          </cell>
          <cell r="BF126">
            <v>1030</v>
          </cell>
          <cell r="BG126">
            <v>240</v>
          </cell>
          <cell r="BH126">
            <v>329</v>
          </cell>
          <cell r="BI126">
            <v>1598</v>
          </cell>
          <cell r="BJ126">
            <v>314</v>
          </cell>
          <cell r="BK126">
            <v>126</v>
          </cell>
          <cell r="BL126">
            <v>164</v>
          </cell>
          <cell r="BM126">
            <v>604</v>
          </cell>
          <cell r="BN126">
            <v>949</v>
          </cell>
          <cell r="BO126">
            <v>187</v>
          </cell>
          <cell r="BP126">
            <v>147</v>
          </cell>
          <cell r="BQ126">
            <v>1283</v>
          </cell>
          <cell r="BR126">
            <v>50909</v>
          </cell>
          <cell r="BS126">
            <v>12755</v>
          </cell>
          <cell r="BT126">
            <v>14551</v>
          </cell>
          <cell r="BU126">
            <v>78214</v>
          </cell>
          <cell r="BV126">
            <v>17394</v>
          </cell>
          <cell r="BW126">
            <v>4356</v>
          </cell>
          <cell r="BX126">
            <v>4616</v>
          </cell>
          <cell r="BY126">
            <v>26366</v>
          </cell>
          <cell r="BZ126">
            <v>14312</v>
          </cell>
          <cell r="CA126">
            <v>3093</v>
          </cell>
          <cell r="CB126">
            <v>3487</v>
          </cell>
          <cell r="CC126">
            <v>20892</v>
          </cell>
          <cell r="CD126">
            <v>9172</v>
          </cell>
          <cell r="CE126">
            <v>2700</v>
          </cell>
          <cell r="CF126">
            <v>3483</v>
          </cell>
          <cell r="CG126">
            <v>15356</v>
          </cell>
          <cell r="CH126">
            <v>3557</v>
          </cell>
          <cell r="CI126">
            <v>779</v>
          </cell>
          <cell r="CJ126">
            <v>976</v>
          </cell>
          <cell r="CK126">
            <v>5312</v>
          </cell>
          <cell r="CL126">
            <v>4369</v>
          </cell>
          <cell r="CM126">
            <v>1252</v>
          </cell>
          <cell r="CN126">
            <v>1526</v>
          </cell>
          <cell r="CO126">
            <v>7147</v>
          </cell>
          <cell r="CP126">
            <v>995</v>
          </cell>
          <cell r="CQ126">
            <v>238</v>
          </cell>
          <cell r="CR126">
            <v>342</v>
          </cell>
          <cell r="CS126">
            <v>1575</v>
          </cell>
          <cell r="CT126">
            <v>332</v>
          </cell>
          <cell r="CU126">
            <v>129</v>
          </cell>
          <cell r="CV126">
            <v>180</v>
          </cell>
          <cell r="CW126">
            <v>641</v>
          </cell>
          <cell r="CX126">
            <v>928</v>
          </cell>
          <cell r="CY126">
            <v>190</v>
          </cell>
          <cell r="CZ126">
            <v>170</v>
          </cell>
          <cell r="DA126">
            <v>1288</v>
          </cell>
          <cell r="DB126">
            <v>51058</v>
          </cell>
          <cell r="DC126">
            <v>12738</v>
          </cell>
          <cell r="DD126">
            <v>14781</v>
          </cell>
          <cell r="DE126">
            <v>78577</v>
          </cell>
        </row>
        <row r="127">
          <cell r="A127">
            <v>37865</v>
          </cell>
          <cell r="B127">
            <v>17341</v>
          </cell>
          <cell r="C127">
            <v>3898</v>
          </cell>
          <cell r="D127">
            <v>4499</v>
          </cell>
          <cell r="E127">
            <v>25738</v>
          </cell>
          <cell r="F127">
            <v>14719</v>
          </cell>
          <cell r="G127">
            <v>2860</v>
          </cell>
          <cell r="H127">
            <v>3621</v>
          </cell>
          <cell r="I127">
            <v>21200</v>
          </cell>
          <cell r="J127">
            <v>9383</v>
          </cell>
          <cell r="K127">
            <v>2538</v>
          </cell>
          <cell r="L127">
            <v>3372</v>
          </cell>
          <cell r="M127">
            <v>15293</v>
          </cell>
          <cell r="N127">
            <v>3601</v>
          </cell>
          <cell r="O127">
            <v>717</v>
          </cell>
          <cell r="P127">
            <v>904</v>
          </cell>
          <cell r="Q127">
            <v>5222</v>
          </cell>
          <cell r="R127">
            <v>4423</v>
          </cell>
          <cell r="S127">
            <v>1071</v>
          </cell>
          <cell r="T127">
            <v>1400</v>
          </cell>
          <cell r="U127">
            <v>6894</v>
          </cell>
          <cell r="V127">
            <v>1129</v>
          </cell>
          <cell r="W127">
            <v>200</v>
          </cell>
          <cell r="X127">
            <v>310</v>
          </cell>
          <cell r="Y127">
            <v>1639</v>
          </cell>
          <cell r="Z127">
            <v>288</v>
          </cell>
          <cell r="AA127">
            <v>128</v>
          </cell>
          <cell r="AB127">
            <v>177</v>
          </cell>
          <cell r="AC127">
            <v>593</v>
          </cell>
          <cell r="AD127">
            <v>865</v>
          </cell>
          <cell r="AE127">
            <v>178</v>
          </cell>
          <cell r="AF127">
            <v>169</v>
          </cell>
          <cell r="AG127">
            <v>1212</v>
          </cell>
          <cell r="AH127">
            <v>51749</v>
          </cell>
          <cell r="AI127">
            <v>11590</v>
          </cell>
          <cell r="AJ127">
            <v>14452</v>
          </cell>
          <cell r="AK127">
            <v>77791</v>
          </cell>
          <cell r="AL127">
            <v>17435</v>
          </cell>
          <cell r="AM127">
            <v>4224</v>
          </cell>
          <cell r="AN127">
            <v>4591</v>
          </cell>
          <cell r="AO127">
            <v>26250</v>
          </cell>
          <cell r="AP127">
            <v>14281</v>
          </cell>
          <cell r="AQ127">
            <v>3016</v>
          </cell>
          <cell r="AR127">
            <v>3650</v>
          </cell>
          <cell r="AS127">
            <v>20947</v>
          </cell>
          <cell r="AT127">
            <v>9471</v>
          </cell>
          <cell r="AU127">
            <v>2643</v>
          </cell>
          <cell r="AV127">
            <v>3492</v>
          </cell>
          <cell r="AW127">
            <v>15606</v>
          </cell>
          <cell r="AX127">
            <v>3580</v>
          </cell>
          <cell r="AY127">
            <v>783</v>
          </cell>
          <cell r="AZ127">
            <v>966</v>
          </cell>
          <cell r="BA127">
            <v>5329</v>
          </cell>
          <cell r="BB127">
            <v>4307</v>
          </cell>
          <cell r="BC127">
            <v>1183</v>
          </cell>
          <cell r="BD127">
            <v>1466</v>
          </cell>
          <cell r="BE127">
            <v>6956</v>
          </cell>
          <cell r="BF127">
            <v>986</v>
          </cell>
          <cell r="BG127">
            <v>235</v>
          </cell>
          <cell r="BH127">
            <v>340</v>
          </cell>
          <cell r="BI127">
            <v>1560</v>
          </cell>
          <cell r="BJ127">
            <v>342</v>
          </cell>
          <cell r="BK127">
            <v>136</v>
          </cell>
          <cell r="BL127">
            <v>186</v>
          </cell>
          <cell r="BM127">
            <v>664</v>
          </cell>
          <cell r="BN127">
            <v>915</v>
          </cell>
          <cell r="BO127">
            <v>171</v>
          </cell>
          <cell r="BP127">
            <v>161</v>
          </cell>
          <cell r="BQ127">
            <v>1246</v>
          </cell>
          <cell r="BR127">
            <v>51316</v>
          </cell>
          <cell r="BS127">
            <v>12390</v>
          </cell>
          <cell r="BT127">
            <v>14852</v>
          </cell>
          <cell r="BU127">
            <v>78559</v>
          </cell>
          <cell r="BV127">
            <v>17296</v>
          </cell>
          <cell r="BW127">
            <v>4348</v>
          </cell>
          <cell r="BX127">
            <v>4647</v>
          </cell>
          <cell r="BY127">
            <v>26291</v>
          </cell>
          <cell r="BZ127">
            <v>14281</v>
          </cell>
          <cell r="CA127">
            <v>3082</v>
          </cell>
          <cell r="CB127">
            <v>3517</v>
          </cell>
          <cell r="CC127">
            <v>20881</v>
          </cell>
          <cell r="CD127">
            <v>9268</v>
          </cell>
          <cell r="CE127">
            <v>2730</v>
          </cell>
          <cell r="CF127">
            <v>3544</v>
          </cell>
          <cell r="CG127">
            <v>15542</v>
          </cell>
          <cell r="CH127">
            <v>3568</v>
          </cell>
          <cell r="CI127">
            <v>784</v>
          </cell>
          <cell r="CJ127">
            <v>984</v>
          </cell>
          <cell r="CK127">
            <v>5337</v>
          </cell>
          <cell r="CL127">
            <v>4343</v>
          </cell>
          <cell r="CM127">
            <v>1248</v>
          </cell>
          <cell r="CN127">
            <v>1522</v>
          </cell>
          <cell r="CO127">
            <v>7113</v>
          </cell>
          <cell r="CP127">
            <v>1017</v>
          </cell>
          <cell r="CQ127">
            <v>244</v>
          </cell>
          <cell r="CR127">
            <v>335</v>
          </cell>
          <cell r="CS127">
            <v>1595</v>
          </cell>
          <cell r="CT127">
            <v>330</v>
          </cell>
          <cell r="CU127">
            <v>128</v>
          </cell>
          <cell r="CV127">
            <v>180</v>
          </cell>
          <cell r="CW127">
            <v>638</v>
          </cell>
          <cell r="CX127">
            <v>926</v>
          </cell>
          <cell r="CY127">
            <v>187</v>
          </cell>
          <cell r="CZ127">
            <v>170</v>
          </cell>
          <cell r="DA127">
            <v>1283</v>
          </cell>
          <cell r="DB127">
            <v>51029</v>
          </cell>
          <cell r="DC127">
            <v>12751</v>
          </cell>
          <cell r="DD127">
            <v>14900</v>
          </cell>
          <cell r="DE127">
            <v>78680</v>
          </cell>
        </row>
        <row r="128">
          <cell r="A128">
            <v>37895</v>
          </cell>
          <cell r="B128">
            <v>17020</v>
          </cell>
          <cell r="C128">
            <v>3977</v>
          </cell>
          <cell r="D128">
            <v>4536</v>
          </cell>
          <cell r="E128">
            <v>25533</v>
          </cell>
          <cell r="F128">
            <v>14850</v>
          </cell>
          <cell r="G128">
            <v>2979</v>
          </cell>
          <cell r="H128">
            <v>3508</v>
          </cell>
          <cell r="I128">
            <v>21337</v>
          </cell>
          <cell r="J128">
            <v>9347</v>
          </cell>
          <cell r="K128">
            <v>2669</v>
          </cell>
          <cell r="L128">
            <v>3505</v>
          </cell>
          <cell r="M128">
            <v>15521</v>
          </cell>
          <cell r="N128">
            <v>3707</v>
          </cell>
          <cell r="O128">
            <v>769</v>
          </cell>
          <cell r="P128">
            <v>954</v>
          </cell>
          <cell r="Q128">
            <v>5430</v>
          </cell>
          <cell r="R128">
            <v>4729</v>
          </cell>
          <cell r="S128">
            <v>1238</v>
          </cell>
          <cell r="T128">
            <v>1520</v>
          </cell>
          <cell r="U128">
            <v>7487</v>
          </cell>
          <cell r="V128">
            <v>1295</v>
          </cell>
          <cell r="W128">
            <v>383</v>
          </cell>
          <cell r="X128">
            <v>330</v>
          </cell>
          <cell r="Y128">
            <v>2008</v>
          </cell>
          <cell r="Z128">
            <v>313</v>
          </cell>
          <cell r="AA128">
            <v>108</v>
          </cell>
          <cell r="AB128">
            <v>186</v>
          </cell>
          <cell r="AC128">
            <v>607</v>
          </cell>
          <cell r="AD128">
            <v>919</v>
          </cell>
          <cell r="AE128">
            <v>195</v>
          </cell>
          <cell r="AF128">
            <v>188</v>
          </cell>
          <cell r="AG128">
            <v>1302</v>
          </cell>
          <cell r="AH128">
            <v>52180</v>
          </cell>
          <cell r="AI128">
            <v>12318</v>
          </cell>
          <cell r="AJ128">
            <v>14727</v>
          </cell>
          <cell r="AK128">
            <v>79225</v>
          </cell>
          <cell r="AL128">
            <v>16400</v>
          </cell>
          <cell r="AM128">
            <v>4180</v>
          </cell>
          <cell r="AN128">
            <v>4703</v>
          </cell>
          <cell r="AO128">
            <v>25283</v>
          </cell>
          <cell r="AP128">
            <v>13986</v>
          </cell>
          <cell r="AQ128">
            <v>3054</v>
          </cell>
          <cell r="AR128">
            <v>3533</v>
          </cell>
          <cell r="AS128">
            <v>20572</v>
          </cell>
          <cell r="AT128">
            <v>9535</v>
          </cell>
          <cell r="AU128">
            <v>2743</v>
          </cell>
          <cell r="AV128">
            <v>3573</v>
          </cell>
          <cell r="AW128">
            <v>15851</v>
          </cell>
          <cell r="AX128">
            <v>3603</v>
          </cell>
          <cell r="AY128">
            <v>777</v>
          </cell>
          <cell r="AZ128">
            <v>996</v>
          </cell>
          <cell r="BA128">
            <v>5376</v>
          </cell>
          <cell r="BB128">
            <v>4318</v>
          </cell>
          <cell r="BC128">
            <v>1257</v>
          </cell>
          <cell r="BD128">
            <v>1532</v>
          </cell>
          <cell r="BE128">
            <v>7107</v>
          </cell>
          <cell r="BF128">
            <v>1155</v>
          </cell>
          <cell r="BG128">
            <v>356</v>
          </cell>
          <cell r="BH128">
            <v>347</v>
          </cell>
          <cell r="BI128">
            <v>1857</v>
          </cell>
          <cell r="BJ128">
            <v>333</v>
          </cell>
          <cell r="BK128">
            <v>115</v>
          </cell>
          <cell r="BL128">
            <v>186</v>
          </cell>
          <cell r="BM128">
            <v>633</v>
          </cell>
          <cell r="BN128">
            <v>888</v>
          </cell>
          <cell r="BO128">
            <v>192</v>
          </cell>
          <cell r="BP128">
            <v>201</v>
          </cell>
          <cell r="BQ128">
            <v>1282</v>
          </cell>
          <cell r="BR128">
            <v>50218</v>
          </cell>
          <cell r="BS128">
            <v>12674</v>
          </cell>
          <cell r="BT128">
            <v>15069</v>
          </cell>
          <cell r="BU128">
            <v>77961</v>
          </cell>
          <cell r="BV128">
            <v>17083</v>
          </cell>
          <cell r="BW128">
            <v>4371</v>
          </cell>
          <cell r="BX128">
            <v>4664</v>
          </cell>
          <cell r="BY128">
            <v>26118</v>
          </cell>
          <cell r="BZ128">
            <v>14171</v>
          </cell>
          <cell r="CA128">
            <v>3110</v>
          </cell>
          <cell r="CB128">
            <v>3529</v>
          </cell>
          <cell r="CC128">
            <v>20811</v>
          </cell>
          <cell r="CD128">
            <v>9327</v>
          </cell>
          <cell r="CE128">
            <v>2773</v>
          </cell>
          <cell r="CF128">
            <v>3609</v>
          </cell>
          <cell r="CG128">
            <v>15709</v>
          </cell>
          <cell r="CH128">
            <v>3555</v>
          </cell>
          <cell r="CI128">
            <v>787</v>
          </cell>
          <cell r="CJ128">
            <v>985</v>
          </cell>
          <cell r="CK128">
            <v>5328</v>
          </cell>
          <cell r="CL128">
            <v>4310</v>
          </cell>
          <cell r="CM128">
            <v>1252</v>
          </cell>
          <cell r="CN128">
            <v>1523</v>
          </cell>
          <cell r="CO128">
            <v>7085</v>
          </cell>
          <cell r="CP128">
            <v>1006</v>
          </cell>
          <cell r="CQ128">
            <v>250</v>
          </cell>
          <cell r="CR128">
            <v>333</v>
          </cell>
          <cell r="CS128">
            <v>1590</v>
          </cell>
          <cell r="CT128">
            <v>330</v>
          </cell>
          <cell r="CU128">
            <v>129</v>
          </cell>
          <cell r="CV128">
            <v>181</v>
          </cell>
          <cell r="CW128">
            <v>641</v>
          </cell>
          <cell r="CX128">
            <v>915</v>
          </cell>
          <cell r="CY128">
            <v>187</v>
          </cell>
          <cell r="CZ128">
            <v>172</v>
          </cell>
          <cell r="DA128">
            <v>1273</v>
          </cell>
          <cell r="DB128">
            <v>50698</v>
          </cell>
          <cell r="DC128">
            <v>12860</v>
          </cell>
          <cell r="DD128">
            <v>14997</v>
          </cell>
          <cell r="DE128">
            <v>78555</v>
          </cell>
        </row>
        <row r="129">
          <cell r="A129">
            <v>37926</v>
          </cell>
          <cell r="B129">
            <v>16006</v>
          </cell>
          <cell r="C129">
            <v>4441</v>
          </cell>
          <cell r="D129">
            <v>4652</v>
          </cell>
          <cell r="E129">
            <v>25099</v>
          </cell>
          <cell r="F129">
            <v>13861</v>
          </cell>
          <cell r="G129">
            <v>3030</v>
          </cell>
          <cell r="H129">
            <v>3363</v>
          </cell>
          <cell r="I129">
            <v>20254</v>
          </cell>
          <cell r="J129">
            <v>8627</v>
          </cell>
          <cell r="K129">
            <v>2771</v>
          </cell>
          <cell r="L129">
            <v>3660</v>
          </cell>
          <cell r="M129">
            <v>15058</v>
          </cell>
          <cell r="N129">
            <v>3509</v>
          </cell>
          <cell r="O129">
            <v>761</v>
          </cell>
          <cell r="P129">
            <v>944</v>
          </cell>
          <cell r="Q129">
            <v>5214</v>
          </cell>
          <cell r="R129">
            <v>4153</v>
          </cell>
          <cell r="S129">
            <v>1285</v>
          </cell>
          <cell r="T129">
            <v>1487</v>
          </cell>
          <cell r="U129">
            <v>6925</v>
          </cell>
          <cell r="V129">
            <v>1170</v>
          </cell>
          <cell r="W129">
            <v>259</v>
          </cell>
          <cell r="X129">
            <v>288</v>
          </cell>
          <cell r="Y129">
            <v>1717</v>
          </cell>
          <cell r="Z129">
            <v>316</v>
          </cell>
          <cell r="AA129">
            <v>136</v>
          </cell>
          <cell r="AB129">
            <v>178</v>
          </cell>
          <cell r="AC129">
            <v>630</v>
          </cell>
          <cell r="AD129">
            <v>840</v>
          </cell>
          <cell r="AE129">
            <v>209</v>
          </cell>
          <cell r="AF129">
            <v>166</v>
          </cell>
          <cell r="AG129">
            <v>1215</v>
          </cell>
          <cell r="AH129">
            <v>48482</v>
          </cell>
          <cell r="AI129">
            <v>12892</v>
          </cell>
          <cell r="AJ129">
            <v>14738</v>
          </cell>
          <cell r="AK129">
            <v>76112</v>
          </cell>
          <cell r="AL129">
            <v>15995</v>
          </cell>
          <cell r="AM129">
            <v>4527</v>
          </cell>
          <cell r="AN129">
            <v>4729</v>
          </cell>
          <cell r="AO129">
            <v>25250</v>
          </cell>
          <cell r="AP129">
            <v>13990</v>
          </cell>
          <cell r="AQ129">
            <v>3213</v>
          </cell>
          <cell r="AR129">
            <v>3472</v>
          </cell>
          <cell r="AS129">
            <v>20675</v>
          </cell>
          <cell r="AT129">
            <v>9208</v>
          </cell>
          <cell r="AU129">
            <v>2915</v>
          </cell>
          <cell r="AV129">
            <v>3731</v>
          </cell>
          <cell r="AW129">
            <v>15854</v>
          </cell>
          <cell r="AX129">
            <v>3518</v>
          </cell>
          <cell r="AY129">
            <v>805</v>
          </cell>
          <cell r="AZ129">
            <v>978</v>
          </cell>
          <cell r="BA129">
            <v>5301</v>
          </cell>
          <cell r="BB129">
            <v>4187</v>
          </cell>
          <cell r="BC129">
            <v>1309</v>
          </cell>
          <cell r="BD129">
            <v>1557</v>
          </cell>
          <cell r="BE129">
            <v>7053</v>
          </cell>
          <cell r="BF129">
            <v>1004</v>
          </cell>
          <cell r="BG129">
            <v>268</v>
          </cell>
          <cell r="BH129">
            <v>296</v>
          </cell>
          <cell r="BI129">
            <v>1567</v>
          </cell>
          <cell r="BJ129">
            <v>359</v>
          </cell>
          <cell r="BK129">
            <v>143</v>
          </cell>
          <cell r="BL129">
            <v>176</v>
          </cell>
          <cell r="BM129">
            <v>678</v>
          </cell>
          <cell r="BN129">
            <v>874</v>
          </cell>
          <cell r="BO129">
            <v>205</v>
          </cell>
          <cell r="BP129">
            <v>169</v>
          </cell>
          <cell r="BQ129">
            <v>1247</v>
          </cell>
          <cell r="BR129">
            <v>49134</v>
          </cell>
          <cell r="BS129">
            <v>13385</v>
          </cell>
          <cell r="BT129">
            <v>15107</v>
          </cell>
          <cell r="BU129">
            <v>77626</v>
          </cell>
          <cell r="BV129">
            <v>16785</v>
          </cell>
          <cell r="BW129">
            <v>4414</v>
          </cell>
          <cell r="BX129">
            <v>4682</v>
          </cell>
          <cell r="BY129">
            <v>25881</v>
          </cell>
          <cell r="BZ129">
            <v>13999</v>
          </cell>
          <cell r="CA129">
            <v>3157</v>
          </cell>
          <cell r="CB129">
            <v>3533</v>
          </cell>
          <cell r="CC129">
            <v>20690</v>
          </cell>
          <cell r="CD129">
            <v>9353</v>
          </cell>
          <cell r="CE129">
            <v>2820</v>
          </cell>
          <cell r="CF129">
            <v>3684</v>
          </cell>
          <cell r="CG129">
            <v>15857</v>
          </cell>
          <cell r="CH129">
            <v>3521</v>
          </cell>
          <cell r="CI129">
            <v>784</v>
          </cell>
          <cell r="CJ129">
            <v>986</v>
          </cell>
          <cell r="CK129">
            <v>5291</v>
          </cell>
          <cell r="CL129">
            <v>4288</v>
          </cell>
          <cell r="CM129">
            <v>1265</v>
          </cell>
          <cell r="CN129">
            <v>1534</v>
          </cell>
          <cell r="CO129">
            <v>7087</v>
          </cell>
          <cell r="CP129">
            <v>967</v>
          </cell>
          <cell r="CQ129">
            <v>256</v>
          </cell>
          <cell r="CR129">
            <v>337</v>
          </cell>
          <cell r="CS129">
            <v>1559</v>
          </cell>
          <cell r="CT129">
            <v>334</v>
          </cell>
          <cell r="CU129">
            <v>131</v>
          </cell>
          <cell r="CV129">
            <v>185</v>
          </cell>
          <cell r="CW129">
            <v>650</v>
          </cell>
          <cell r="CX129">
            <v>899</v>
          </cell>
          <cell r="CY129">
            <v>186</v>
          </cell>
          <cell r="CZ129">
            <v>173</v>
          </cell>
          <cell r="DA129">
            <v>1258</v>
          </cell>
          <cell r="DB129">
            <v>50146</v>
          </cell>
          <cell r="DC129">
            <v>13013</v>
          </cell>
          <cell r="DD129">
            <v>15114</v>
          </cell>
          <cell r="DE129">
            <v>78273</v>
          </cell>
        </row>
        <row r="130">
          <cell r="A130">
            <v>37956</v>
          </cell>
          <cell r="B130">
            <v>16131</v>
          </cell>
          <cell r="C130">
            <v>4553</v>
          </cell>
          <cell r="D130">
            <v>4429</v>
          </cell>
          <cell r="E130">
            <v>25113</v>
          </cell>
          <cell r="F130">
            <v>14407</v>
          </cell>
          <cell r="G130">
            <v>3203</v>
          </cell>
          <cell r="H130">
            <v>3461</v>
          </cell>
          <cell r="I130">
            <v>21071</v>
          </cell>
          <cell r="J130">
            <v>8960</v>
          </cell>
          <cell r="K130">
            <v>2827</v>
          </cell>
          <cell r="L130">
            <v>3478</v>
          </cell>
          <cell r="M130">
            <v>15265</v>
          </cell>
          <cell r="N130">
            <v>3587</v>
          </cell>
          <cell r="O130">
            <v>812</v>
          </cell>
          <cell r="P130">
            <v>1005</v>
          </cell>
          <cell r="Q130">
            <v>5404</v>
          </cell>
          <cell r="R130">
            <v>4326</v>
          </cell>
          <cell r="S130">
            <v>1277</v>
          </cell>
          <cell r="T130">
            <v>1558</v>
          </cell>
          <cell r="U130">
            <v>7161</v>
          </cell>
          <cell r="V130">
            <v>1180</v>
          </cell>
          <cell r="W130">
            <v>305</v>
          </cell>
          <cell r="X130">
            <v>375</v>
          </cell>
          <cell r="Y130">
            <v>1860</v>
          </cell>
          <cell r="Z130">
            <v>269</v>
          </cell>
          <cell r="AA130">
            <v>135</v>
          </cell>
          <cell r="AB130">
            <v>189</v>
          </cell>
          <cell r="AC130">
            <v>593</v>
          </cell>
          <cell r="AD130">
            <v>974</v>
          </cell>
          <cell r="AE130">
            <v>184</v>
          </cell>
          <cell r="AF130">
            <v>161</v>
          </cell>
          <cell r="AG130">
            <v>1319</v>
          </cell>
          <cell r="AH130">
            <v>49834</v>
          </cell>
          <cell r="AI130">
            <v>13296</v>
          </cell>
          <cell r="AJ130">
            <v>14656</v>
          </cell>
          <cell r="AK130">
            <v>77786</v>
          </cell>
          <cell r="AL130">
            <v>16462</v>
          </cell>
          <cell r="AM130">
            <v>4590</v>
          </cell>
          <cell r="AN130">
            <v>4607</v>
          </cell>
          <cell r="AO130">
            <v>25659</v>
          </cell>
          <cell r="AP130">
            <v>13785</v>
          </cell>
          <cell r="AQ130">
            <v>3226</v>
          </cell>
          <cell r="AR130">
            <v>3560</v>
          </cell>
          <cell r="AS130">
            <v>20571</v>
          </cell>
          <cell r="AT130">
            <v>9115</v>
          </cell>
          <cell r="AU130">
            <v>2862</v>
          </cell>
          <cell r="AV130">
            <v>3664</v>
          </cell>
          <cell r="AW130">
            <v>15641</v>
          </cell>
          <cell r="AX130">
            <v>3484</v>
          </cell>
          <cell r="AY130">
            <v>754</v>
          </cell>
          <cell r="AZ130">
            <v>961</v>
          </cell>
          <cell r="BA130">
            <v>5198</v>
          </cell>
          <cell r="BB130">
            <v>4324</v>
          </cell>
          <cell r="BC130">
            <v>1283</v>
          </cell>
          <cell r="BD130">
            <v>1559</v>
          </cell>
          <cell r="BE130">
            <v>7166</v>
          </cell>
          <cell r="BF130">
            <v>782</v>
          </cell>
          <cell r="BG130">
            <v>262</v>
          </cell>
          <cell r="BH130">
            <v>364</v>
          </cell>
          <cell r="BI130">
            <v>1409</v>
          </cell>
          <cell r="BJ130">
            <v>318</v>
          </cell>
          <cell r="BK130">
            <v>134</v>
          </cell>
          <cell r="BL130">
            <v>197</v>
          </cell>
          <cell r="BM130">
            <v>649</v>
          </cell>
          <cell r="BN130">
            <v>924</v>
          </cell>
          <cell r="BO130">
            <v>177</v>
          </cell>
          <cell r="BP130">
            <v>175</v>
          </cell>
          <cell r="BQ130">
            <v>1276</v>
          </cell>
          <cell r="BR130">
            <v>49195</v>
          </cell>
          <cell r="BS130">
            <v>13287</v>
          </cell>
          <cell r="BT130">
            <v>15086</v>
          </cell>
          <cell r="BU130">
            <v>77568</v>
          </cell>
          <cell r="BV130">
            <v>16475</v>
          </cell>
          <cell r="BW130">
            <v>4450</v>
          </cell>
          <cell r="BX130">
            <v>4705</v>
          </cell>
          <cell r="BY130">
            <v>25630</v>
          </cell>
          <cell r="BZ130">
            <v>13810</v>
          </cell>
          <cell r="CA130">
            <v>3208</v>
          </cell>
          <cell r="CB130">
            <v>3543</v>
          </cell>
          <cell r="CC130">
            <v>20560</v>
          </cell>
          <cell r="CD130">
            <v>9348</v>
          </cell>
          <cell r="CE130">
            <v>2860</v>
          </cell>
          <cell r="CF130">
            <v>3773</v>
          </cell>
          <cell r="CG130">
            <v>15981</v>
          </cell>
          <cell r="CH130">
            <v>3472</v>
          </cell>
          <cell r="CI130">
            <v>780</v>
          </cell>
          <cell r="CJ130">
            <v>991</v>
          </cell>
          <cell r="CK130">
            <v>5242</v>
          </cell>
          <cell r="CL130">
            <v>4282</v>
          </cell>
          <cell r="CM130">
            <v>1284</v>
          </cell>
          <cell r="CN130">
            <v>1560</v>
          </cell>
          <cell r="CO130">
            <v>7126</v>
          </cell>
          <cell r="CP130">
            <v>912</v>
          </cell>
          <cell r="CQ130">
            <v>259</v>
          </cell>
          <cell r="CR130">
            <v>343</v>
          </cell>
          <cell r="CS130">
            <v>1513</v>
          </cell>
          <cell r="CT130">
            <v>343</v>
          </cell>
          <cell r="CU130">
            <v>134</v>
          </cell>
          <cell r="CV130">
            <v>191</v>
          </cell>
          <cell r="CW130">
            <v>668</v>
          </cell>
          <cell r="CX130">
            <v>879</v>
          </cell>
          <cell r="CY130">
            <v>185</v>
          </cell>
          <cell r="CZ130">
            <v>174</v>
          </cell>
          <cell r="DA130">
            <v>1238</v>
          </cell>
          <cell r="DB130">
            <v>49521</v>
          </cell>
          <cell r="DC130">
            <v>13158</v>
          </cell>
          <cell r="DD130">
            <v>15279</v>
          </cell>
          <cell r="DE130">
            <v>77959</v>
          </cell>
        </row>
        <row r="131">
          <cell r="A131">
            <v>37987</v>
          </cell>
          <cell r="B131">
            <v>13706</v>
          </cell>
          <cell r="C131">
            <v>3971</v>
          </cell>
          <cell r="D131">
            <v>3539</v>
          </cell>
          <cell r="E131">
            <v>21216</v>
          </cell>
          <cell r="F131">
            <v>11054</v>
          </cell>
          <cell r="G131">
            <v>3196</v>
          </cell>
          <cell r="H131">
            <v>2607</v>
          </cell>
          <cell r="I131">
            <v>16857</v>
          </cell>
          <cell r="J131">
            <v>7688</v>
          </cell>
          <cell r="K131">
            <v>2625</v>
          </cell>
          <cell r="L131">
            <v>3090</v>
          </cell>
          <cell r="M131">
            <v>13403</v>
          </cell>
          <cell r="N131">
            <v>2807</v>
          </cell>
          <cell r="O131">
            <v>747</v>
          </cell>
          <cell r="P131">
            <v>780</v>
          </cell>
          <cell r="Q131">
            <v>4334</v>
          </cell>
          <cell r="R131">
            <v>3741</v>
          </cell>
          <cell r="S131">
            <v>1251</v>
          </cell>
          <cell r="T131">
            <v>1257</v>
          </cell>
          <cell r="U131">
            <v>6249</v>
          </cell>
          <cell r="V131">
            <v>697</v>
          </cell>
          <cell r="W131">
            <v>244</v>
          </cell>
          <cell r="X131">
            <v>252</v>
          </cell>
          <cell r="Y131">
            <v>1193</v>
          </cell>
          <cell r="Z131">
            <v>253</v>
          </cell>
          <cell r="AA131">
            <v>103</v>
          </cell>
          <cell r="AB131">
            <v>142</v>
          </cell>
          <cell r="AC131">
            <v>498</v>
          </cell>
          <cell r="AD131">
            <v>769</v>
          </cell>
          <cell r="AE131">
            <v>154</v>
          </cell>
          <cell r="AF131">
            <v>124</v>
          </cell>
          <cell r="AG131">
            <v>1047</v>
          </cell>
          <cell r="AH131">
            <v>40715</v>
          </cell>
          <cell r="AI131">
            <v>12291</v>
          </cell>
          <cell r="AJ131">
            <v>11791</v>
          </cell>
          <cell r="AK131">
            <v>64797</v>
          </cell>
          <cell r="AL131">
            <v>15817</v>
          </cell>
          <cell r="AM131">
            <v>4476</v>
          </cell>
          <cell r="AN131">
            <v>4741</v>
          </cell>
          <cell r="AO131">
            <v>25033</v>
          </cell>
          <cell r="AP131">
            <v>13077</v>
          </cell>
          <cell r="AQ131">
            <v>3457</v>
          </cell>
          <cell r="AR131">
            <v>3481</v>
          </cell>
          <cell r="AS131">
            <v>20014</v>
          </cell>
          <cell r="AT131">
            <v>9191</v>
          </cell>
          <cell r="AU131">
            <v>2951</v>
          </cell>
          <cell r="AV131">
            <v>3903</v>
          </cell>
          <cell r="AW131">
            <v>16045</v>
          </cell>
          <cell r="AX131">
            <v>3364</v>
          </cell>
          <cell r="AY131">
            <v>828</v>
          </cell>
          <cell r="AZ131">
            <v>996</v>
          </cell>
          <cell r="BA131">
            <v>5187</v>
          </cell>
          <cell r="BB131">
            <v>4301</v>
          </cell>
          <cell r="BC131">
            <v>1281</v>
          </cell>
          <cell r="BD131">
            <v>1544</v>
          </cell>
          <cell r="BE131">
            <v>7126</v>
          </cell>
          <cell r="BF131">
            <v>839</v>
          </cell>
          <cell r="BG131">
            <v>260</v>
          </cell>
          <cell r="BH131">
            <v>331</v>
          </cell>
          <cell r="BI131">
            <v>1430</v>
          </cell>
          <cell r="BJ131">
            <v>326</v>
          </cell>
          <cell r="BK131">
            <v>133</v>
          </cell>
          <cell r="BL131">
            <v>186</v>
          </cell>
          <cell r="BM131">
            <v>645</v>
          </cell>
          <cell r="BN131">
            <v>852</v>
          </cell>
          <cell r="BO131">
            <v>181</v>
          </cell>
          <cell r="BP131">
            <v>155</v>
          </cell>
          <cell r="BQ131">
            <v>1188</v>
          </cell>
          <cell r="BR131">
            <v>47766</v>
          </cell>
          <cell r="BS131">
            <v>13566</v>
          </cell>
          <cell r="BT131">
            <v>15336</v>
          </cell>
          <cell r="BU131">
            <v>76668</v>
          </cell>
          <cell r="BV131">
            <v>16213</v>
          </cell>
          <cell r="BW131">
            <v>4484</v>
          </cell>
          <cell r="BX131">
            <v>4738</v>
          </cell>
          <cell r="BY131">
            <v>25435</v>
          </cell>
          <cell r="BZ131">
            <v>13651</v>
          </cell>
          <cell r="CA131">
            <v>3249</v>
          </cell>
          <cell r="CB131">
            <v>3560</v>
          </cell>
          <cell r="CC131">
            <v>20460</v>
          </cell>
          <cell r="CD131">
            <v>9343</v>
          </cell>
          <cell r="CE131">
            <v>2892</v>
          </cell>
          <cell r="CF131">
            <v>3864</v>
          </cell>
          <cell r="CG131">
            <v>16100</v>
          </cell>
          <cell r="CH131">
            <v>3417</v>
          </cell>
          <cell r="CI131">
            <v>782</v>
          </cell>
          <cell r="CJ131">
            <v>1000</v>
          </cell>
          <cell r="CK131">
            <v>5199</v>
          </cell>
          <cell r="CL131">
            <v>4286</v>
          </cell>
          <cell r="CM131">
            <v>1304</v>
          </cell>
          <cell r="CN131">
            <v>1597</v>
          </cell>
          <cell r="CO131">
            <v>7186</v>
          </cell>
          <cell r="CP131">
            <v>862</v>
          </cell>
          <cell r="CQ131">
            <v>260</v>
          </cell>
          <cell r="CR131">
            <v>351</v>
          </cell>
          <cell r="CS131">
            <v>1473</v>
          </cell>
          <cell r="CT131">
            <v>358</v>
          </cell>
          <cell r="CU131">
            <v>137</v>
          </cell>
          <cell r="CV131">
            <v>197</v>
          </cell>
          <cell r="CW131">
            <v>693</v>
          </cell>
          <cell r="CX131">
            <v>861</v>
          </cell>
          <cell r="CY131">
            <v>183</v>
          </cell>
          <cell r="CZ131">
            <v>174</v>
          </cell>
          <cell r="DA131">
            <v>1218</v>
          </cell>
          <cell r="DB131">
            <v>48991</v>
          </cell>
          <cell r="DC131">
            <v>13292</v>
          </cell>
          <cell r="DD131">
            <v>15481</v>
          </cell>
          <cell r="DE131">
            <v>77763</v>
          </cell>
        </row>
        <row r="132">
          <cell r="A132">
            <v>38018</v>
          </cell>
          <cell r="B132">
            <v>16077</v>
          </cell>
          <cell r="C132">
            <v>4364</v>
          </cell>
          <cell r="D132">
            <v>4514</v>
          </cell>
          <cell r="E132">
            <v>24955</v>
          </cell>
          <cell r="F132">
            <v>13186</v>
          </cell>
          <cell r="G132">
            <v>3102</v>
          </cell>
          <cell r="H132">
            <v>3439</v>
          </cell>
          <cell r="I132">
            <v>19727</v>
          </cell>
          <cell r="J132">
            <v>9243</v>
          </cell>
          <cell r="K132">
            <v>2778</v>
          </cell>
          <cell r="L132">
            <v>3880</v>
          </cell>
          <cell r="M132">
            <v>15901</v>
          </cell>
          <cell r="N132">
            <v>3333</v>
          </cell>
          <cell r="O132">
            <v>754</v>
          </cell>
          <cell r="P132">
            <v>972</v>
          </cell>
          <cell r="Q132">
            <v>5059</v>
          </cell>
          <cell r="R132">
            <v>4187</v>
          </cell>
          <cell r="S132">
            <v>1320</v>
          </cell>
          <cell r="T132">
            <v>1606</v>
          </cell>
          <cell r="U132">
            <v>7113</v>
          </cell>
          <cell r="V132">
            <v>694</v>
          </cell>
          <cell r="W132">
            <v>248</v>
          </cell>
          <cell r="X132">
            <v>355</v>
          </cell>
          <cell r="Y132">
            <v>1297</v>
          </cell>
          <cell r="Z132">
            <v>362</v>
          </cell>
          <cell r="AA132">
            <v>127</v>
          </cell>
          <cell r="AB132">
            <v>197</v>
          </cell>
          <cell r="AC132">
            <v>686</v>
          </cell>
          <cell r="AD132">
            <v>794</v>
          </cell>
          <cell r="AE132">
            <v>172</v>
          </cell>
          <cell r="AF132">
            <v>173</v>
          </cell>
          <cell r="AG132">
            <v>1139</v>
          </cell>
          <cell r="AH132">
            <v>47876</v>
          </cell>
          <cell r="AI132">
            <v>12865</v>
          </cell>
          <cell r="AJ132">
            <v>15136</v>
          </cell>
          <cell r="AK132">
            <v>75877</v>
          </cell>
          <cell r="AL132">
            <v>16357</v>
          </cell>
          <cell r="AM132">
            <v>4497</v>
          </cell>
          <cell r="AN132">
            <v>4766</v>
          </cell>
          <cell r="AO132">
            <v>25620</v>
          </cell>
          <cell r="AP132">
            <v>13513</v>
          </cell>
          <cell r="AQ132">
            <v>3190</v>
          </cell>
          <cell r="AR132">
            <v>3624</v>
          </cell>
          <cell r="AS132">
            <v>20327</v>
          </cell>
          <cell r="AT132">
            <v>9632</v>
          </cell>
          <cell r="AU132">
            <v>2883</v>
          </cell>
          <cell r="AV132">
            <v>4010</v>
          </cell>
          <cell r="AW132">
            <v>16525</v>
          </cell>
          <cell r="AX132">
            <v>3336</v>
          </cell>
          <cell r="AY132">
            <v>761</v>
          </cell>
          <cell r="AZ132">
            <v>1044</v>
          </cell>
          <cell r="BA132">
            <v>5140</v>
          </cell>
          <cell r="BB132">
            <v>4292</v>
          </cell>
          <cell r="BC132">
            <v>1327</v>
          </cell>
          <cell r="BD132">
            <v>1653</v>
          </cell>
          <cell r="BE132">
            <v>7272</v>
          </cell>
          <cell r="BF132">
            <v>833</v>
          </cell>
          <cell r="BG132">
            <v>262</v>
          </cell>
          <cell r="BH132">
            <v>410</v>
          </cell>
          <cell r="BI132">
            <v>1504</v>
          </cell>
          <cell r="BJ132">
            <v>381</v>
          </cell>
          <cell r="BK132">
            <v>147</v>
          </cell>
          <cell r="BL132">
            <v>209</v>
          </cell>
          <cell r="BM132">
            <v>737</v>
          </cell>
          <cell r="BN132">
            <v>815</v>
          </cell>
          <cell r="BO132">
            <v>184</v>
          </cell>
          <cell r="BP132">
            <v>184</v>
          </cell>
          <cell r="BQ132">
            <v>1183</v>
          </cell>
          <cell r="BR132">
            <v>49158</v>
          </cell>
          <cell r="BS132">
            <v>13251</v>
          </cell>
          <cell r="BT132">
            <v>15900</v>
          </cell>
          <cell r="BU132">
            <v>78309</v>
          </cell>
          <cell r="BV132">
            <v>16033</v>
          </cell>
          <cell r="BW132">
            <v>4524</v>
          </cell>
          <cell r="BX132">
            <v>4778</v>
          </cell>
          <cell r="BY132">
            <v>25335</v>
          </cell>
          <cell r="BZ132">
            <v>13531</v>
          </cell>
          <cell r="CA132">
            <v>3279</v>
          </cell>
          <cell r="CB132">
            <v>3582</v>
          </cell>
          <cell r="CC132">
            <v>20393</v>
          </cell>
          <cell r="CD132">
            <v>9369</v>
          </cell>
          <cell r="CE132">
            <v>2922</v>
          </cell>
          <cell r="CF132">
            <v>3947</v>
          </cell>
          <cell r="CG132">
            <v>16238</v>
          </cell>
          <cell r="CH132">
            <v>3367</v>
          </cell>
          <cell r="CI132">
            <v>795</v>
          </cell>
          <cell r="CJ132">
            <v>1007</v>
          </cell>
          <cell r="CK132">
            <v>5168</v>
          </cell>
          <cell r="CL132">
            <v>4291</v>
          </cell>
          <cell r="CM132">
            <v>1323</v>
          </cell>
          <cell r="CN132">
            <v>1634</v>
          </cell>
          <cell r="CO132">
            <v>7248</v>
          </cell>
          <cell r="CP132">
            <v>834</v>
          </cell>
          <cell r="CQ132">
            <v>259</v>
          </cell>
          <cell r="CR132">
            <v>357</v>
          </cell>
          <cell r="CS132">
            <v>1451</v>
          </cell>
          <cell r="CT132">
            <v>377</v>
          </cell>
          <cell r="CU132">
            <v>141</v>
          </cell>
          <cell r="CV132">
            <v>201</v>
          </cell>
          <cell r="CW132">
            <v>720</v>
          </cell>
          <cell r="CX132">
            <v>847</v>
          </cell>
          <cell r="CY132">
            <v>183</v>
          </cell>
          <cell r="CZ132">
            <v>174</v>
          </cell>
          <cell r="DA132">
            <v>1205</v>
          </cell>
          <cell r="DB132">
            <v>48649</v>
          </cell>
          <cell r="DC132">
            <v>13426</v>
          </cell>
          <cell r="DD132">
            <v>15682</v>
          </cell>
          <cell r="DE132">
            <v>77757</v>
          </cell>
        </row>
        <row r="133">
          <cell r="A133">
            <v>38047</v>
          </cell>
          <cell r="B133">
            <v>17594</v>
          </cell>
          <cell r="C133">
            <v>5182</v>
          </cell>
          <cell r="D133">
            <v>5342</v>
          </cell>
          <cell r="E133">
            <v>28118</v>
          </cell>
          <cell r="F133">
            <v>14772</v>
          </cell>
          <cell r="G133">
            <v>3475</v>
          </cell>
          <cell r="H133">
            <v>3890</v>
          </cell>
          <cell r="I133">
            <v>22137</v>
          </cell>
          <cell r="J133">
            <v>10767</v>
          </cell>
          <cell r="K133">
            <v>3398</v>
          </cell>
          <cell r="L133">
            <v>4446</v>
          </cell>
          <cell r="M133">
            <v>18611</v>
          </cell>
          <cell r="N133">
            <v>3669</v>
          </cell>
          <cell r="O133">
            <v>847</v>
          </cell>
          <cell r="P133">
            <v>1045</v>
          </cell>
          <cell r="Q133">
            <v>5561</v>
          </cell>
          <cell r="R133">
            <v>4771</v>
          </cell>
          <cell r="S133">
            <v>1486</v>
          </cell>
          <cell r="T133">
            <v>1829</v>
          </cell>
          <cell r="U133">
            <v>8086</v>
          </cell>
          <cell r="V133">
            <v>749</v>
          </cell>
          <cell r="W133">
            <v>257</v>
          </cell>
          <cell r="X133">
            <v>337</v>
          </cell>
          <cell r="Y133">
            <v>1343</v>
          </cell>
          <cell r="Z133">
            <v>517</v>
          </cell>
          <cell r="AA133">
            <v>164</v>
          </cell>
          <cell r="AB133">
            <v>231</v>
          </cell>
          <cell r="AC133">
            <v>912</v>
          </cell>
          <cell r="AD133">
            <v>889</v>
          </cell>
          <cell r="AE133">
            <v>196</v>
          </cell>
          <cell r="AF133">
            <v>193</v>
          </cell>
          <cell r="AG133">
            <v>1278</v>
          </cell>
          <cell r="AH133">
            <v>53728</v>
          </cell>
          <cell r="AI133">
            <v>15005</v>
          </cell>
          <cell r="AJ133">
            <v>17313</v>
          </cell>
          <cell r="AK133">
            <v>86046</v>
          </cell>
          <cell r="AL133">
            <v>15959</v>
          </cell>
          <cell r="AM133">
            <v>4529</v>
          </cell>
          <cell r="AN133">
            <v>4857</v>
          </cell>
          <cell r="AO133">
            <v>25345</v>
          </cell>
          <cell r="AP133">
            <v>13581</v>
          </cell>
          <cell r="AQ133">
            <v>3214</v>
          </cell>
          <cell r="AR133">
            <v>3625</v>
          </cell>
          <cell r="AS133">
            <v>20420</v>
          </cell>
          <cell r="AT133">
            <v>9534</v>
          </cell>
          <cell r="AU133">
            <v>2910</v>
          </cell>
          <cell r="AV133">
            <v>4058</v>
          </cell>
          <cell r="AW133">
            <v>16502</v>
          </cell>
          <cell r="AX133">
            <v>3387</v>
          </cell>
          <cell r="AY133">
            <v>789</v>
          </cell>
          <cell r="AZ133">
            <v>1003</v>
          </cell>
          <cell r="BA133">
            <v>5180</v>
          </cell>
          <cell r="BB133">
            <v>4356</v>
          </cell>
          <cell r="BC133">
            <v>1350</v>
          </cell>
          <cell r="BD133">
            <v>1706</v>
          </cell>
          <cell r="BE133">
            <v>7413</v>
          </cell>
          <cell r="BF133">
            <v>835</v>
          </cell>
          <cell r="BG133">
            <v>252</v>
          </cell>
          <cell r="BH133">
            <v>340</v>
          </cell>
          <cell r="BI133">
            <v>1427</v>
          </cell>
          <cell r="BJ133">
            <v>416</v>
          </cell>
          <cell r="BK133">
            <v>142</v>
          </cell>
          <cell r="BL133">
            <v>213</v>
          </cell>
          <cell r="BM133">
            <v>771</v>
          </cell>
          <cell r="BN133">
            <v>783</v>
          </cell>
          <cell r="BO133">
            <v>186</v>
          </cell>
          <cell r="BP133">
            <v>181</v>
          </cell>
          <cell r="BQ133">
            <v>1150</v>
          </cell>
          <cell r="BR133">
            <v>48852</v>
          </cell>
          <cell r="BS133">
            <v>13372</v>
          </cell>
          <cell r="BT133">
            <v>15984</v>
          </cell>
          <cell r="BU133">
            <v>78208</v>
          </cell>
          <cell r="BV133">
            <v>15928</v>
          </cell>
          <cell r="BW133">
            <v>4573</v>
          </cell>
          <cell r="BX133">
            <v>4814</v>
          </cell>
          <cell r="BY133">
            <v>25315</v>
          </cell>
          <cell r="BZ133">
            <v>13433</v>
          </cell>
          <cell r="CA133">
            <v>3312</v>
          </cell>
          <cell r="CB133">
            <v>3605</v>
          </cell>
          <cell r="CC133">
            <v>20350</v>
          </cell>
          <cell r="CD133">
            <v>9405</v>
          </cell>
          <cell r="CE133">
            <v>2964</v>
          </cell>
          <cell r="CF133">
            <v>4006</v>
          </cell>
          <cell r="CG133">
            <v>16376</v>
          </cell>
          <cell r="CH133">
            <v>3331</v>
          </cell>
          <cell r="CI133">
            <v>816</v>
          </cell>
          <cell r="CJ133">
            <v>1004</v>
          </cell>
          <cell r="CK133">
            <v>5152</v>
          </cell>
          <cell r="CL133">
            <v>4291</v>
          </cell>
          <cell r="CM133">
            <v>1342</v>
          </cell>
          <cell r="CN133">
            <v>1666</v>
          </cell>
          <cell r="CO133">
            <v>7299</v>
          </cell>
          <cell r="CP133">
            <v>827</v>
          </cell>
          <cell r="CQ133">
            <v>261</v>
          </cell>
          <cell r="CR133">
            <v>364</v>
          </cell>
          <cell r="CS133">
            <v>1452</v>
          </cell>
          <cell r="CT133">
            <v>391</v>
          </cell>
          <cell r="CU133">
            <v>147</v>
          </cell>
          <cell r="CV133">
            <v>204</v>
          </cell>
          <cell r="CW133">
            <v>741</v>
          </cell>
          <cell r="CX133">
            <v>840</v>
          </cell>
          <cell r="CY133">
            <v>186</v>
          </cell>
          <cell r="CZ133">
            <v>175</v>
          </cell>
          <cell r="DA133">
            <v>1201</v>
          </cell>
          <cell r="DB133">
            <v>48446</v>
          </cell>
          <cell r="DC133">
            <v>13601</v>
          </cell>
          <cell r="DD133">
            <v>15837</v>
          </cell>
          <cell r="DE133">
            <v>77884</v>
          </cell>
        </row>
        <row r="134">
          <cell r="A134">
            <v>38078</v>
          </cell>
          <cell r="B134">
            <v>14381</v>
          </cell>
          <cell r="C134">
            <v>4150</v>
          </cell>
          <cell r="D134">
            <v>4502</v>
          </cell>
          <cell r="E134">
            <v>23033</v>
          </cell>
          <cell r="F134">
            <v>12464</v>
          </cell>
          <cell r="G134">
            <v>3085</v>
          </cell>
          <cell r="H134">
            <v>3534</v>
          </cell>
          <cell r="I134">
            <v>19083</v>
          </cell>
          <cell r="J134">
            <v>8477</v>
          </cell>
          <cell r="K134">
            <v>2657</v>
          </cell>
          <cell r="L134">
            <v>3697</v>
          </cell>
          <cell r="M134">
            <v>14831</v>
          </cell>
          <cell r="N134">
            <v>2973</v>
          </cell>
          <cell r="O134">
            <v>742</v>
          </cell>
          <cell r="P134">
            <v>955</v>
          </cell>
          <cell r="Q134">
            <v>4670</v>
          </cell>
          <cell r="R134">
            <v>3816</v>
          </cell>
          <cell r="S134">
            <v>1202</v>
          </cell>
          <cell r="T134">
            <v>1511</v>
          </cell>
          <cell r="U134">
            <v>6529</v>
          </cell>
          <cell r="V134">
            <v>658</v>
          </cell>
          <cell r="W134">
            <v>241</v>
          </cell>
          <cell r="X134">
            <v>330</v>
          </cell>
          <cell r="Y134">
            <v>1229</v>
          </cell>
          <cell r="Z134">
            <v>490</v>
          </cell>
          <cell r="AA134">
            <v>125</v>
          </cell>
          <cell r="AB134">
            <v>197</v>
          </cell>
          <cell r="AC134">
            <v>812</v>
          </cell>
          <cell r="AD134">
            <v>820</v>
          </cell>
          <cell r="AE134">
            <v>149</v>
          </cell>
          <cell r="AF134">
            <v>149</v>
          </cell>
          <cell r="AG134">
            <v>1118</v>
          </cell>
          <cell r="AH134">
            <v>44079</v>
          </cell>
          <cell r="AI134">
            <v>12351</v>
          </cell>
          <cell r="AJ134">
            <v>14875</v>
          </cell>
          <cell r="AK134">
            <v>71305</v>
          </cell>
          <cell r="AL134">
            <v>15847</v>
          </cell>
          <cell r="AM134">
            <v>4506</v>
          </cell>
          <cell r="AN134">
            <v>4826</v>
          </cell>
          <cell r="AO134">
            <v>25179</v>
          </cell>
          <cell r="AP134">
            <v>13830</v>
          </cell>
          <cell r="AQ134">
            <v>3137</v>
          </cell>
          <cell r="AR134">
            <v>3675</v>
          </cell>
          <cell r="AS134">
            <v>20643</v>
          </cell>
          <cell r="AT134">
            <v>9418</v>
          </cell>
          <cell r="AU134">
            <v>2972</v>
          </cell>
          <cell r="AV134">
            <v>3982</v>
          </cell>
          <cell r="AW134">
            <v>16372</v>
          </cell>
          <cell r="AX134">
            <v>3365</v>
          </cell>
          <cell r="AY134">
            <v>795</v>
          </cell>
          <cell r="AZ134">
            <v>1004</v>
          </cell>
          <cell r="BA134">
            <v>5165</v>
          </cell>
          <cell r="BB134">
            <v>4244</v>
          </cell>
          <cell r="BC134">
            <v>1346</v>
          </cell>
          <cell r="BD134">
            <v>1657</v>
          </cell>
          <cell r="BE134">
            <v>7247</v>
          </cell>
          <cell r="BF134">
            <v>856</v>
          </cell>
          <cell r="BG134">
            <v>263</v>
          </cell>
          <cell r="BH134">
            <v>348</v>
          </cell>
          <cell r="BI134">
            <v>1467</v>
          </cell>
          <cell r="BJ134">
            <v>411</v>
          </cell>
          <cell r="BK134">
            <v>137</v>
          </cell>
          <cell r="BL134">
            <v>207</v>
          </cell>
          <cell r="BM134">
            <v>755</v>
          </cell>
          <cell r="BN134">
            <v>930</v>
          </cell>
          <cell r="BO134">
            <v>170</v>
          </cell>
          <cell r="BP134">
            <v>161</v>
          </cell>
          <cell r="BQ134">
            <v>1261</v>
          </cell>
          <cell r="BR134">
            <v>48900</v>
          </cell>
          <cell r="BS134">
            <v>13327</v>
          </cell>
          <cell r="BT134">
            <v>15862</v>
          </cell>
          <cell r="BU134">
            <v>78089</v>
          </cell>
          <cell r="BV134">
            <v>15834</v>
          </cell>
          <cell r="BW134">
            <v>4635</v>
          </cell>
          <cell r="BX134">
            <v>4833</v>
          </cell>
          <cell r="BY134">
            <v>25302</v>
          </cell>
          <cell r="BZ134">
            <v>13330</v>
          </cell>
          <cell r="CA134">
            <v>3366</v>
          </cell>
          <cell r="CB134">
            <v>3622</v>
          </cell>
          <cell r="CC134">
            <v>20317</v>
          </cell>
          <cell r="CD134">
            <v>9440</v>
          </cell>
          <cell r="CE134">
            <v>3028</v>
          </cell>
          <cell r="CF134">
            <v>4038</v>
          </cell>
          <cell r="CG134">
            <v>16506</v>
          </cell>
          <cell r="CH134">
            <v>3310</v>
          </cell>
          <cell r="CI134">
            <v>842</v>
          </cell>
          <cell r="CJ134">
            <v>994</v>
          </cell>
          <cell r="CK134">
            <v>5147</v>
          </cell>
          <cell r="CL134">
            <v>4289</v>
          </cell>
          <cell r="CM134">
            <v>1366</v>
          </cell>
          <cell r="CN134">
            <v>1689</v>
          </cell>
          <cell r="CO134">
            <v>7344</v>
          </cell>
          <cell r="CP134">
            <v>834</v>
          </cell>
          <cell r="CQ134">
            <v>268</v>
          </cell>
          <cell r="CR134">
            <v>369</v>
          </cell>
          <cell r="CS134">
            <v>1472</v>
          </cell>
          <cell r="CT134">
            <v>398</v>
          </cell>
          <cell r="CU134">
            <v>152</v>
          </cell>
          <cell r="CV134">
            <v>204</v>
          </cell>
          <cell r="CW134">
            <v>755</v>
          </cell>
          <cell r="CX134">
            <v>834</v>
          </cell>
          <cell r="CY134">
            <v>192</v>
          </cell>
          <cell r="CZ134">
            <v>175</v>
          </cell>
          <cell r="DA134">
            <v>1200</v>
          </cell>
          <cell r="DB134">
            <v>48269</v>
          </cell>
          <cell r="DC134">
            <v>13849</v>
          </cell>
          <cell r="DD134">
            <v>15925</v>
          </cell>
          <cell r="DE134">
            <v>78043</v>
          </cell>
        </row>
        <row r="135">
          <cell r="A135">
            <v>38108</v>
          </cell>
          <cell r="B135">
            <v>15547</v>
          </cell>
          <cell r="C135">
            <v>4915</v>
          </cell>
          <cell r="D135">
            <v>5187</v>
          </cell>
          <cell r="E135">
            <v>25649</v>
          </cell>
          <cell r="F135">
            <v>12451</v>
          </cell>
          <cell r="G135">
            <v>3829</v>
          </cell>
          <cell r="H135">
            <v>3826</v>
          </cell>
          <cell r="I135">
            <v>20106</v>
          </cell>
          <cell r="J135">
            <v>8958</v>
          </cell>
          <cell r="K135">
            <v>3155</v>
          </cell>
          <cell r="L135">
            <v>4260</v>
          </cell>
          <cell r="M135">
            <v>16373</v>
          </cell>
          <cell r="N135">
            <v>3165</v>
          </cell>
          <cell r="O135">
            <v>997</v>
          </cell>
          <cell r="P135">
            <v>1053</v>
          </cell>
          <cell r="Q135">
            <v>5215</v>
          </cell>
          <cell r="R135">
            <v>3997</v>
          </cell>
          <cell r="S135">
            <v>1461</v>
          </cell>
          <cell r="T135">
            <v>1838</v>
          </cell>
          <cell r="U135">
            <v>7296</v>
          </cell>
          <cell r="V135">
            <v>755</v>
          </cell>
          <cell r="W135">
            <v>279</v>
          </cell>
          <cell r="X135">
            <v>479</v>
          </cell>
          <cell r="Y135">
            <v>1513</v>
          </cell>
          <cell r="Z135">
            <v>494</v>
          </cell>
          <cell r="AA135">
            <v>213</v>
          </cell>
          <cell r="AB135">
            <v>211</v>
          </cell>
          <cell r="AC135">
            <v>918</v>
          </cell>
          <cell r="AD135">
            <v>801</v>
          </cell>
          <cell r="AE135">
            <v>203</v>
          </cell>
          <cell r="AF135">
            <v>205</v>
          </cell>
          <cell r="AG135">
            <v>1209</v>
          </cell>
          <cell r="AH135">
            <v>46168</v>
          </cell>
          <cell r="AI135">
            <v>15052</v>
          </cell>
          <cell r="AJ135">
            <v>17059</v>
          </cell>
          <cell r="AK135">
            <v>78279</v>
          </cell>
          <cell r="AL135">
            <v>15898</v>
          </cell>
          <cell r="AM135">
            <v>4719</v>
          </cell>
          <cell r="AN135">
            <v>4867</v>
          </cell>
          <cell r="AO135">
            <v>25484</v>
          </cell>
          <cell r="AP135">
            <v>13121</v>
          </cell>
          <cell r="AQ135">
            <v>3817</v>
          </cell>
          <cell r="AR135">
            <v>3594</v>
          </cell>
          <cell r="AS135">
            <v>20532</v>
          </cell>
          <cell r="AT135">
            <v>9235</v>
          </cell>
          <cell r="AU135">
            <v>3151</v>
          </cell>
          <cell r="AV135">
            <v>4107</v>
          </cell>
          <cell r="AW135">
            <v>16494</v>
          </cell>
          <cell r="AX135">
            <v>3179</v>
          </cell>
          <cell r="AY135">
            <v>974</v>
          </cell>
          <cell r="AZ135">
            <v>996</v>
          </cell>
          <cell r="BA135">
            <v>5149</v>
          </cell>
          <cell r="BB135">
            <v>4286</v>
          </cell>
          <cell r="BC135">
            <v>1445</v>
          </cell>
          <cell r="BD135">
            <v>1739</v>
          </cell>
          <cell r="BE135">
            <v>7470</v>
          </cell>
          <cell r="BF135">
            <v>854</v>
          </cell>
          <cell r="BG135">
            <v>278</v>
          </cell>
          <cell r="BH135">
            <v>390</v>
          </cell>
          <cell r="BI135">
            <v>1522</v>
          </cell>
          <cell r="BJ135">
            <v>414</v>
          </cell>
          <cell r="BK135">
            <v>193</v>
          </cell>
          <cell r="BL135">
            <v>201</v>
          </cell>
          <cell r="BM135">
            <v>808</v>
          </cell>
          <cell r="BN135">
            <v>803</v>
          </cell>
          <cell r="BO135">
            <v>217</v>
          </cell>
          <cell r="BP135">
            <v>190</v>
          </cell>
          <cell r="BQ135">
            <v>1209</v>
          </cell>
          <cell r="BR135">
            <v>47790</v>
          </cell>
          <cell r="BS135">
            <v>14793</v>
          </cell>
          <cell r="BT135">
            <v>16084</v>
          </cell>
          <cell r="BU135">
            <v>78667</v>
          </cell>
          <cell r="BV135">
            <v>15752</v>
          </cell>
          <cell r="BW135">
            <v>4711</v>
          </cell>
          <cell r="BX135">
            <v>4830</v>
          </cell>
          <cell r="BY135">
            <v>25294</v>
          </cell>
          <cell r="BZ135">
            <v>13187</v>
          </cell>
          <cell r="CA135">
            <v>3453</v>
          </cell>
          <cell r="CB135">
            <v>3630</v>
          </cell>
          <cell r="CC135">
            <v>20270</v>
          </cell>
          <cell r="CD135">
            <v>9473</v>
          </cell>
          <cell r="CE135">
            <v>3113</v>
          </cell>
          <cell r="CF135">
            <v>4061</v>
          </cell>
          <cell r="CG135">
            <v>16647</v>
          </cell>
          <cell r="CH135">
            <v>3312</v>
          </cell>
          <cell r="CI135">
            <v>870</v>
          </cell>
          <cell r="CJ135">
            <v>984</v>
          </cell>
          <cell r="CK135">
            <v>5166</v>
          </cell>
          <cell r="CL135">
            <v>4297</v>
          </cell>
          <cell r="CM135">
            <v>1398</v>
          </cell>
          <cell r="CN135">
            <v>1704</v>
          </cell>
          <cell r="CO135">
            <v>7398</v>
          </cell>
          <cell r="CP135">
            <v>851</v>
          </cell>
          <cell r="CQ135">
            <v>280</v>
          </cell>
          <cell r="CR135">
            <v>375</v>
          </cell>
          <cell r="CS135">
            <v>1506</v>
          </cell>
          <cell r="CT135">
            <v>396</v>
          </cell>
          <cell r="CU135">
            <v>158</v>
          </cell>
          <cell r="CV135">
            <v>205</v>
          </cell>
          <cell r="CW135">
            <v>759</v>
          </cell>
          <cell r="CX135">
            <v>828</v>
          </cell>
          <cell r="CY135">
            <v>199</v>
          </cell>
          <cell r="CZ135">
            <v>173</v>
          </cell>
          <cell r="DA135">
            <v>1200</v>
          </cell>
          <cell r="DB135">
            <v>48096</v>
          </cell>
          <cell r="DC135">
            <v>14181</v>
          </cell>
          <cell r="DD135">
            <v>15962</v>
          </cell>
          <cell r="DE135">
            <v>78240</v>
          </cell>
        </row>
        <row r="136">
          <cell r="A136">
            <v>38139</v>
          </cell>
          <cell r="B136">
            <v>18871</v>
          </cell>
          <cell r="C136">
            <v>6217</v>
          </cell>
          <cell r="D136">
            <v>6350</v>
          </cell>
          <cell r="E136">
            <v>31438</v>
          </cell>
          <cell r="F136">
            <v>15222</v>
          </cell>
          <cell r="G136">
            <v>4089</v>
          </cell>
          <cell r="H136">
            <v>4618</v>
          </cell>
          <cell r="I136">
            <v>23929</v>
          </cell>
          <cell r="J136">
            <v>12594</v>
          </cell>
          <cell r="K136">
            <v>4068</v>
          </cell>
          <cell r="L136">
            <v>5364</v>
          </cell>
          <cell r="M136">
            <v>22026</v>
          </cell>
          <cell r="N136">
            <v>4036</v>
          </cell>
          <cell r="O136">
            <v>1084</v>
          </cell>
          <cell r="P136">
            <v>1316</v>
          </cell>
          <cell r="Q136">
            <v>6436</v>
          </cell>
          <cell r="R136">
            <v>4948</v>
          </cell>
          <cell r="S136">
            <v>1716</v>
          </cell>
          <cell r="T136">
            <v>2305</v>
          </cell>
          <cell r="U136">
            <v>8969</v>
          </cell>
          <cell r="V136">
            <v>1112</v>
          </cell>
          <cell r="W136">
            <v>355</v>
          </cell>
          <cell r="X136">
            <v>515</v>
          </cell>
          <cell r="Y136">
            <v>1982</v>
          </cell>
          <cell r="Z136">
            <v>512</v>
          </cell>
          <cell r="AA136">
            <v>194</v>
          </cell>
          <cell r="AB136">
            <v>252</v>
          </cell>
          <cell r="AC136">
            <v>958</v>
          </cell>
          <cell r="AD136">
            <v>989</v>
          </cell>
          <cell r="AE136">
            <v>258</v>
          </cell>
          <cell r="AF136">
            <v>227</v>
          </cell>
          <cell r="AG136">
            <v>1474</v>
          </cell>
          <cell r="AH136">
            <v>58284</v>
          </cell>
          <cell r="AI136">
            <v>17981</v>
          </cell>
          <cell r="AJ136">
            <v>20947</v>
          </cell>
          <cell r="AK136">
            <v>97212</v>
          </cell>
          <cell r="AL136">
            <v>15716</v>
          </cell>
          <cell r="AM136">
            <v>5014</v>
          </cell>
          <cell r="AN136">
            <v>4784</v>
          </cell>
          <cell r="AO136">
            <v>25514</v>
          </cell>
          <cell r="AP136">
            <v>13129</v>
          </cell>
          <cell r="AQ136">
            <v>3452</v>
          </cell>
          <cell r="AR136">
            <v>3586</v>
          </cell>
          <cell r="AS136">
            <v>20167</v>
          </cell>
          <cell r="AT136">
            <v>9608</v>
          </cell>
          <cell r="AU136">
            <v>3204</v>
          </cell>
          <cell r="AV136">
            <v>3949</v>
          </cell>
          <cell r="AW136">
            <v>16762</v>
          </cell>
          <cell r="AX136">
            <v>3387</v>
          </cell>
          <cell r="AY136">
            <v>896</v>
          </cell>
          <cell r="AZ136">
            <v>950</v>
          </cell>
          <cell r="BA136">
            <v>5233</v>
          </cell>
          <cell r="BB136">
            <v>4314</v>
          </cell>
          <cell r="BC136">
            <v>1361</v>
          </cell>
          <cell r="BD136">
            <v>1725</v>
          </cell>
          <cell r="BE136">
            <v>7400</v>
          </cell>
          <cell r="BF136">
            <v>1182</v>
          </cell>
          <cell r="BG136">
            <v>295</v>
          </cell>
          <cell r="BH136">
            <v>375</v>
          </cell>
          <cell r="BI136">
            <v>1852</v>
          </cell>
          <cell r="BJ136">
            <v>382</v>
          </cell>
          <cell r="BK136">
            <v>133</v>
          </cell>
          <cell r="BL136">
            <v>193</v>
          </cell>
          <cell r="BM136">
            <v>707</v>
          </cell>
          <cell r="BN136">
            <v>836</v>
          </cell>
          <cell r="BO136">
            <v>207</v>
          </cell>
          <cell r="BP136">
            <v>168</v>
          </cell>
          <cell r="BQ136">
            <v>1211</v>
          </cell>
          <cell r="BR136">
            <v>48555</v>
          </cell>
          <cell r="BS136">
            <v>14561</v>
          </cell>
          <cell r="BT136">
            <v>15730</v>
          </cell>
          <cell r="BU136">
            <v>78846</v>
          </cell>
          <cell r="BV136">
            <v>15718</v>
          </cell>
          <cell r="BW136">
            <v>4795</v>
          </cell>
          <cell r="BX136">
            <v>4806</v>
          </cell>
          <cell r="BY136">
            <v>25318</v>
          </cell>
          <cell r="BZ136">
            <v>13058</v>
          </cell>
          <cell r="CA136">
            <v>3567</v>
          </cell>
          <cell r="CB136">
            <v>3630</v>
          </cell>
          <cell r="CC136">
            <v>20255</v>
          </cell>
          <cell r="CD136">
            <v>9512</v>
          </cell>
          <cell r="CE136">
            <v>3205</v>
          </cell>
          <cell r="CF136">
            <v>4090</v>
          </cell>
          <cell r="CG136">
            <v>16807</v>
          </cell>
          <cell r="CH136">
            <v>3340</v>
          </cell>
          <cell r="CI136">
            <v>895</v>
          </cell>
          <cell r="CJ136">
            <v>978</v>
          </cell>
          <cell r="CK136">
            <v>5213</v>
          </cell>
          <cell r="CL136">
            <v>4340</v>
          </cell>
          <cell r="CM136">
            <v>1438</v>
          </cell>
          <cell r="CN136">
            <v>1710</v>
          </cell>
          <cell r="CO136">
            <v>7488</v>
          </cell>
          <cell r="CP136">
            <v>869</v>
          </cell>
          <cell r="CQ136">
            <v>295</v>
          </cell>
          <cell r="CR136">
            <v>381</v>
          </cell>
          <cell r="CS136">
            <v>1546</v>
          </cell>
          <cell r="CT136">
            <v>390</v>
          </cell>
          <cell r="CU136">
            <v>163</v>
          </cell>
          <cell r="CV136">
            <v>206</v>
          </cell>
          <cell r="CW136">
            <v>759</v>
          </cell>
          <cell r="CX136">
            <v>824</v>
          </cell>
          <cell r="CY136">
            <v>205</v>
          </cell>
          <cell r="CZ136">
            <v>170</v>
          </cell>
          <cell r="DA136">
            <v>1199</v>
          </cell>
          <cell r="DB136">
            <v>48051</v>
          </cell>
          <cell r="DC136">
            <v>14562</v>
          </cell>
          <cell r="DD136">
            <v>15972</v>
          </cell>
          <cell r="DE136">
            <v>78585</v>
          </cell>
        </row>
        <row r="137">
          <cell r="A137">
            <v>38169</v>
          </cell>
          <cell r="B137">
            <v>15501</v>
          </cell>
          <cell r="C137">
            <v>4683</v>
          </cell>
          <cell r="D137">
            <v>4847</v>
          </cell>
          <cell r="E137">
            <v>25031</v>
          </cell>
          <cell r="F137">
            <v>12202</v>
          </cell>
          <cell r="G137">
            <v>3592</v>
          </cell>
          <cell r="H137">
            <v>3616</v>
          </cell>
          <cell r="I137">
            <v>19410</v>
          </cell>
          <cell r="J137">
            <v>9795</v>
          </cell>
          <cell r="K137">
            <v>3248</v>
          </cell>
          <cell r="L137">
            <v>4098</v>
          </cell>
          <cell r="M137">
            <v>17141</v>
          </cell>
          <cell r="N137">
            <v>3202</v>
          </cell>
          <cell r="O137">
            <v>836</v>
          </cell>
          <cell r="P137">
            <v>911</v>
          </cell>
          <cell r="Q137">
            <v>4949</v>
          </cell>
          <cell r="R137">
            <v>4204</v>
          </cell>
          <cell r="S137">
            <v>1402</v>
          </cell>
          <cell r="T137">
            <v>1622</v>
          </cell>
          <cell r="U137">
            <v>7228</v>
          </cell>
          <cell r="V137">
            <v>765</v>
          </cell>
          <cell r="W137">
            <v>282</v>
          </cell>
          <cell r="X137">
            <v>402</v>
          </cell>
          <cell r="Y137">
            <v>1449</v>
          </cell>
          <cell r="Z137">
            <v>261</v>
          </cell>
          <cell r="AA137">
            <v>180</v>
          </cell>
          <cell r="AB137">
            <v>205</v>
          </cell>
          <cell r="AC137">
            <v>646</v>
          </cell>
          <cell r="AD137">
            <v>794</v>
          </cell>
          <cell r="AE137">
            <v>219</v>
          </cell>
          <cell r="AF137">
            <v>168</v>
          </cell>
          <cell r="AG137">
            <v>1181</v>
          </cell>
          <cell r="AH137">
            <v>46724</v>
          </cell>
          <cell r="AI137">
            <v>14442</v>
          </cell>
          <cell r="AJ137">
            <v>15869</v>
          </cell>
          <cell r="AK137">
            <v>77035</v>
          </cell>
          <cell r="AL137">
            <v>15510</v>
          </cell>
          <cell r="AM137">
            <v>4778</v>
          </cell>
          <cell r="AN137">
            <v>4852</v>
          </cell>
          <cell r="AO137">
            <v>25140</v>
          </cell>
          <cell r="AP137">
            <v>12408</v>
          </cell>
          <cell r="AQ137">
            <v>3577</v>
          </cell>
          <cell r="AR137">
            <v>3646</v>
          </cell>
          <cell r="AS137">
            <v>19630</v>
          </cell>
          <cell r="AT137">
            <v>9484</v>
          </cell>
          <cell r="AU137">
            <v>3312</v>
          </cell>
          <cell r="AV137">
            <v>4314</v>
          </cell>
          <cell r="AW137">
            <v>17109</v>
          </cell>
          <cell r="AX137">
            <v>3307</v>
          </cell>
          <cell r="AY137">
            <v>887</v>
          </cell>
          <cell r="AZ137">
            <v>936</v>
          </cell>
          <cell r="BA137">
            <v>5130</v>
          </cell>
          <cell r="BB137">
            <v>4401</v>
          </cell>
          <cell r="BC137">
            <v>1492</v>
          </cell>
          <cell r="BD137">
            <v>1666</v>
          </cell>
          <cell r="BE137">
            <v>7558</v>
          </cell>
          <cell r="BF137">
            <v>859</v>
          </cell>
          <cell r="BG137">
            <v>299</v>
          </cell>
          <cell r="BH137">
            <v>394</v>
          </cell>
          <cell r="BI137">
            <v>1552</v>
          </cell>
          <cell r="BJ137">
            <v>276</v>
          </cell>
          <cell r="BK137">
            <v>182</v>
          </cell>
          <cell r="BL137">
            <v>215</v>
          </cell>
          <cell r="BM137">
            <v>673</v>
          </cell>
          <cell r="BN137">
            <v>833</v>
          </cell>
          <cell r="BO137">
            <v>220</v>
          </cell>
          <cell r="BP137">
            <v>166</v>
          </cell>
          <cell r="BQ137">
            <v>1219</v>
          </cell>
          <cell r="BR137">
            <v>47077</v>
          </cell>
          <cell r="BS137">
            <v>14746</v>
          </cell>
          <cell r="BT137">
            <v>16188</v>
          </cell>
          <cell r="BU137">
            <v>78011</v>
          </cell>
          <cell r="BV137">
            <v>15786</v>
          </cell>
          <cell r="BW137">
            <v>4850</v>
          </cell>
          <cell r="BX137">
            <v>4765</v>
          </cell>
          <cell r="BY137">
            <v>25401</v>
          </cell>
          <cell r="BZ137">
            <v>13027</v>
          </cell>
          <cell r="CA137">
            <v>3678</v>
          </cell>
          <cell r="CB137">
            <v>3620</v>
          </cell>
          <cell r="CC137">
            <v>20325</v>
          </cell>
          <cell r="CD137">
            <v>9561</v>
          </cell>
          <cell r="CE137">
            <v>3278</v>
          </cell>
          <cell r="CF137">
            <v>4136</v>
          </cell>
          <cell r="CG137">
            <v>16975</v>
          </cell>
          <cell r="CH137">
            <v>3381</v>
          </cell>
          <cell r="CI137">
            <v>916</v>
          </cell>
          <cell r="CJ137">
            <v>979</v>
          </cell>
          <cell r="CK137">
            <v>5276</v>
          </cell>
          <cell r="CL137">
            <v>4408</v>
          </cell>
          <cell r="CM137">
            <v>1473</v>
          </cell>
          <cell r="CN137">
            <v>1712</v>
          </cell>
          <cell r="CO137">
            <v>7593</v>
          </cell>
          <cell r="CP137">
            <v>887</v>
          </cell>
          <cell r="CQ137">
            <v>311</v>
          </cell>
          <cell r="CR137">
            <v>389</v>
          </cell>
          <cell r="CS137">
            <v>1587</v>
          </cell>
          <cell r="CT137">
            <v>380</v>
          </cell>
          <cell r="CU137">
            <v>166</v>
          </cell>
          <cell r="CV137">
            <v>210</v>
          </cell>
          <cell r="CW137">
            <v>757</v>
          </cell>
          <cell r="CX137">
            <v>822</v>
          </cell>
          <cell r="CY137">
            <v>208</v>
          </cell>
          <cell r="CZ137">
            <v>167</v>
          </cell>
          <cell r="DA137">
            <v>1198</v>
          </cell>
          <cell r="DB137">
            <v>48253</v>
          </cell>
          <cell r="DC137">
            <v>14880</v>
          </cell>
          <cell r="DD137">
            <v>15978</v>
          </cell>
          <cell r="DE137">
            <v>79112</v>
          </cell>
        </row>
        <row r="138">
          <cell r="A138">
            <v>38200</v>
          </cell>
          <cell r="B138">
            <v>15360</v>
          </cell>
          <cell r="C138">
            <v>4748</v>
          </cell>
          <cell r="D138">
            <v>4687</v>
          </cell>
          <cell r="E138">
            <v>24795</v>
          </cell>
          <cell r="F138">
            <v>13440</v>
          </cell>
          <cell r="G138">
            <v>3757</v>
          </cell>
          <cell r="H138">
            <v>3653</v>
          </cell>
          <cell r="I138">
            <v>20850</v>
          </cell>
          <cell r="J138">
            <v>9925</v>
          </cell>
          <cell r="K138">
            <v>3351</v>
          </cell>
          <cell r="L138">
            <v>3993</v>
          </cell>
          <cell r="M138">
            <v>17269</v>
          </cell>
          <cell r="N138">
            <v>3555</v>
          </cell>
          <cell r="O138">
            <v>897</v>
          </cell>
          <cell r="P138">
            <v>962</v>
          </cell>
          <cell r="Q138">
            <v>5414</v>
          </cell>
          <cell r="R138">
            <v>4437</v>
          </cell>
          <cell r="S138">
            <v>1422</v>
          </cell>
          <cell r="T138">
            <v>1654</v>
          </cell>
          <cell r="U138">
            <v>7513</v>
          </cell>
          <cell r="V138">
            <v>857</v>
          </cell>
          <cell r="W138">
            <v>356</v>
          </cell>
          <cell r="X138">
            <v>372</v>
          </cell>
          <cell r="Y138">
            <v>1585</v>
          </cell>
          <cell r="Z138">
            <v>298</v>
          </cell>
          <cell r="AA138">
            <v>165</v>
          </cell>
          <cell r="AB138">
            <v>214</v>
          </cell>
          <cell r="AC138">
            <v>677</v>
          </cell>
          <cell r="AD138">
            <v>777</v>
          </cell>
          <cell r="AE138">
            <v>214</v>
          </cell>
          <cell r="AF138">
            <v>150</v>
          </cell>
          <cell r="AG138">
            <v>1141</v>
          </cell>
          <cell r="AH138">
            <v>48649</v>
          </cell>
          <cell r="AI138">
            <v>14910</v>
          </cell>
          <cell r="AJ138">
            <v>15685</v>
          </cell>
          <cell r="AK138">
            <v>79244</v>
          </cell>
          <cell r="AL138">
            <v>15619</v>
          </cell>
          <cell r="AM138">
            <v>4825</v>
          </cell>
          <cell r="AN138">
            <v>4639</v>
          </cell>
          <cell r="AO138">
            <v>25083</v>
          </cell>
          <cell r="AP138">
            <v>13188</v>
          </cell>
          <cell r="AQ138">
            <v>3811</v>
          </cell>
          <cell r="AR138">
            <v>3657</v>
          </cell>
          <cell r="AS138">
            <v>20656</v>
          </cell>
          <cell r="AT138">
            <v>9685</v>
          </cell>
          <cell r="AU138">
            <v>3364</v>
          </cell>
          <cell r="AV138">
            <v>4010</v>
          </cell>
          <cell r="AW138">
            <v>17060</v>
          </cell>
          <cell r="AX138">
            <v>3495</v>
          </cell>
          <cell r="AY138">
            <v>899</v>
          </cell>
          <cell r="AZ138">
            <v>995</v>
          </cell>
          <cell r="BA138">
            <v>5390</v>
          </cell>
          <cell r="BB138">
            <v>4380</v>
          </cell>
          <cell r="BC138">
            <v>1488</v>
          </cell>
          <cell r="BD138">
            <v>1704</v>
          </cell>
          <cell r="BE138">
            <v>7572</v>
          </cell>
          <cell r="BF138">
            <v>838</v>
          </cell>
          <cell r="BG138">
            <v>361</v>
          </cell>
          <cell r="BH138">
            <v>399</v>
          </cell>
          <cell r="BI138">
            <v>1599</v>
          </cell>
          <cell r="BJ138">
            <v>343</v>
          </cell>
          <cell r="BK138">
            <v>170</v>
          </cell>
          <cell r="BL138">
            <v>212</v>
          </cell>
          <cell r="BM138">
            <v>724</v>
          </cell>
          <cell r="BN138">
            <v>759</v>
          </cell>
          <cell r="BO138">
            <v>199</v>
          </cell>
          <cell r="BP138">
            <v>154</v>
          </cell>
          <cell r="BQ138">
            <v>1113</v>
          </cell>
          <cell r="BR138">
            <v>48307</v>
          </cell>
          <cell r="BS138">
            <v>15117</v>
          </cell>
          <cell r="BT138">
            <v>15771</v>
          </cell>
          <cell r="BU138">
            <v>79196</v>
          </cell>
          <cell r="BV138">
            <v>15919</v>
          </cell>
          <cell r="BW138">
            <v>4860</v>
          </cell>
          <cell r="BX138">
            <v>4734</v>
          </cell>
          <cell r="BY138">
            <v>25513</v>
          </cell>
          <cell r="BZ138">
            <v>13141</v>
          </cell>
          <cell r="CA138">
            <v>3760</v>
          </cell>
          <cell r="CB138">
            <v>3616</v>
          </cell>
          <cell r="CC138">
            <v>20518</v>
          </cell>
          <cell r="CD138">
            <v>9601</v>
          </cell>
          <cell r="CE138">
            <v>3313</v>
          </cell>
          <cell r="CF138">
            <v>4198</v>
          </cell>
          <cell r="CG138">
            <v>17112</v>
          </cell>
          <cell r="CH138">
            <v>3411</v>
          </cell>
          <cell r="CI138">
            <v>932</v>
          </cell>
          <cell r="CJ138">
            <v>988</v>
          </cell>
          <cell r="CK138">
            <v>5331</v>
          </cell>
          <cell r="CL138">
            <v>4477</v>
          </cell>
          <cell r="CM138">
            <v>1494</v>
          </cell>
          <cell r="CN138">
            <v>1714</v>
          </cell>
          <cell r="CO138">
            <v>7685</v>
          </cell>
          <cell r="CP138">
            <v>910</v>
          </cell>
          <cell r="CQ138">
            <v>325</v>
          </cell>
          <cell r="CR138">
            <v>395</v>
          </cell>
          <cell r="CS138">
            <v>1630</v>
          </cell>
          <cell r="CT138">
            <v>371</v>
          </cell>
          <cell r="CU138">
            <v>167</v>
          </cell>
          <cell r="CV138">
            <v>216</v>
          </cell>
          <cell r="CW138">
            <v>753</v>
          </cell>
          <cell r="CX138">
            <v>824</v>
          </cell>
          <cell r="CY138">
            <v>209</v>
          </cell>
          <cell r="CZ138">
            <v>165</v>
          </cell>
          <cell r="DA138">
            <v>1198</v>
          </cell>
          <cell r="DB138">
            <v>48654</v>
          </cell>
          <cell r="DC138">
            <v>15060</v>
          </cell>
          <cell r="DD138">
            <v>16026</v>
          </cell>
          <cell r="DE138">
            <v>79740</v>
          </cell>
        </row>
        <row r="139">
          <cell r="A139">
            <v>38231</v>
          </cell>
          <cell r="B139">
            <v>16027</v>
          </cell>
          <cell r="C139">
            <v>4660</v>
          </cell>
          <cell r="D139">
            <v>4554</v>
          </cell>
          <cell r="E139">
            <v>25241</v>
          </cell>
          <cell r="F139">
            <v>13407</v>
          </cell>
          <cell r="G139">
            <v>3779</v>
          </cell>
          <cell r="H139">
            <v>3635</v>
          </cell>
          <cell r="I139">
            <v>20821</v>
          </cell>
          <cell r="J139">
            <v>9851</v>
          </cell>
          <cell r="K139">
            <v>3218</v>
          </cell>
          <cell r="L139">
            <v>4119</v>
          </cell>
          <cell r="M139">
            <v>17188</v>
          </cell>
          <cell r="N139">
            <v>3332</v>
          </cell>
          <cell r="O139">
            <v>924</v>
          </cell>
          <cell r="P139">
            <v>1033</v>
          </cell>
          <cell r="Q139">
            <v>5289</v>
          </cell>
          <cell r="R139">
            <v>4928</v>
          </cell>
          <cell r="S139">
            <v>1524</v>
          </cell>
          <cell r="T139">
            <v>1725</v>
          </cell>
          <cell r="U139">
            <v>8177</v>
          </cell>
          <cell r="V139">
            <v>1198</v>
          </cell>
          <cell r="W139">
            <v>271</v>
          </cell>
          <cell r="X139">
            <v>386</v>
          </cell>
          <cell r="Y139">
            <v>1855</v>
          </cell>
          <cell r="Z139">
            <v>373</v>
          </cell>
          <cell r="AA139">
            <v>147</v>
          </cell>
          <cell r="AB139">
            <v>219</v>
          </cell>
          <cell r="AC139">
            <v>739</v>
          </cell>
          <cell r="AD139">
            <v>795</v>
          </cell>
          <cell r="AE139">
            <v>192</v>
          </cell>
          <cell r="AF139">
            <v>155</v>
          </cell>
          <cell r="AG139">
            <v>1142</v>
          </cell>
          <cell r="AH139">
            <v>49911</v>
          </cell>
          <cell r="AI139">
            <v>14715</v>
          </cell>
          <cell r="AJ139">
            <v>15826</v>
          </cell>
          <cell r="AK139">
            <v>80452</v>
          </cell>
          <cell r="AL139">
            <v>15997</v>
          </cell>
          <cell r="AM139">
            <v>4924</v>
          </cell>
          <cell r="AN139">
            <v>4659</v>
          </cell>
          <cell r="AO139">
            <v>25579</v>
          </cell>
          <cell r="AP139">
            <v>13277</v>
          </cell>
          <cell r="AQ139">
            <v>3882</v>
          </cell>
          <cell r="AR139">
            <v>3578</v>
          </cell>
          <cell r="AS139">
            <v>20738</v>
          </cell>
          <cell r="AT139">
            <v>9789</v>
          </cell>
          <cell r="AU139">
            <v>3318</v>
          </cell>
          <cell r="AV139">
            <v>4196</v>
          </cell>
          <cell r="AW139">
            <v>17303</v>
          </cell>
          <cell r="AX139">
            <v>3359</v>
          </cell>
          <cell r="AY139">
            <v>959</v>
          </cell>
          <cell r="AZ139">
            <v>1042</v>
          </cell>
          <cell r="BA139">
            <v>5360</v>
          </cell>
          <cell r="BB139">
            <v>4642</v>
          </cell>
          <cell r="BC139">
            <v>1578</v>
          </cell>
          <cell r="BD139">
            <v>1743</v>
          </cell>
          <cell r="BE139">
            <v>7963</v>
          </cell>
          <cell r="BF139">
            <v>1032</v>
          </cell>
          <cell r="BG139">
            <v>311</v>
          </cell>
          <cell r="BH139">
            <v>404</v>
          </cell>
          <cell r="BI139">
            <v>1746</v>
          </cell>
          <cell r="BJ139">
            <v>424</v>
          </cell>
          <cell r="BK139">
            <v>159</v>
          </cell>
          <cell r="BL139">
            <v>220</v>
          </cell>
          <cell r="BM139">
            <v>803</v>
          </cell>
          <cell r="BN139">
            <v>845</v>
          </cell>
          <cell r="BO139">
            <v>201</v>
          </cell>
          <cell r="BP139">
            <v>158</v>
          </cell>
          <cell r="BQ139">
            <v>1204</v>
          </cell>
          <cell r="BR139">
            <v>49365</v>
          </cell>
          <cell r="BS139">
            <v>15332</v>
          </cell>
          <cell r="BT139">
            <v>15999</v>
          </cell>
          <cell r="BU139">
            <v>80695</v>
          </cell>
          <cell r="BV139">
            <v>16092</v>
          </cell>
          <cell r="BW139">
            <v>4837</v>
          </cell>
          <cell r="BX139">
            <v>4729</v>
          </cell>
          <cell r="BY139">
            <v>25658</v>
          </cell>
          <cell r="BZ139">
            <v>13394</v>
          </cell>
          <cell r="CA139">
            <v>3804</v>
          </cell>
          <cell r="CB139">
            <v>3632</v>
          </cell>
          <cell r="CC139">
            <v>20830</v>
          </cell>
          <cell r="CD139">
            <v>9645</v>
          </cell>
          <cell r="CE139">
            <v>3316</v>
          </cell>
          <cell r="CF139">
            <v>4260</v>
          </cell>
          <cell r="CG139">
            <v>17221</v>
          </cell>
          <cell r="CH139">
            <v>3422</v>
          </cell>
          <cell r="CI139">
            <v>945</v>
          </cell>
          <cell r="CJ139">
            <v>1001</v>
          </cell>
          <cell r="CK139">
            <v>5368</v>
          </cell>
          <cell r="CL139">
            <v>4534</v>
          </cell>
          <cell r="CM139">
            <v>1499</v>
          </cell>
          <cell r="CN139">
            <v>1720</v>
          </cell>
          <cell r="CO139">
            <v>7753</v>
          </cell>
          <cell r="CP139">
            <v>934</v>
          </cell>
          <cell r="CQ139">
            <v>334</v>
          </cell>
          <cell r="CR139">
            <v>402</v>
          </cell>
          <cell r="CS139">
            <v>1670</v>
          </cell>
          <cell r="CT139">
            <v>364</v>
          </cell>
          <cell r="CU139">
            <v>167</v>
          </cell>
          <cell r="CV139">
            <v>220</v>
          </cell>
          <cell r="CW139">
            <v>751</v>
          </cell>
          <cell r="CX139">
            <v>832</v>
          </cell>
          <cell r="CY139">
            <v>207</v>
          </cell>
          <cell r="CZ139">
            <v>164</v>
          </cell>
          <cell r="DA139">
            <v>1203</v>
          </cell>
          <cell r="DB139">
            <v>49217</v>
          </cell>
          <cell r="DC139">
            <v>15109</v>
          </cell>
          <cell r="DD139">
            <v>16128</v>
          </cell>
          <cell r="DE139">
            <v>80454</v>
          </cell>
        </row>
        <row r="140">
          <cell r="A140">
            <v>38261</v>
          </cell>
          <cell r="B140">
            <v>16862</v>
          </cell>
          <cell r="C140">
            <v>4305</v>
          </cell>
          <cell r="D140">
            <v>4454</v>
          </cell>
          <cell r="E140">
            <v>25621</v>
          </cell>
          <cell r="F140">
            <v>15627</v>
          </cell>
          <cell r="G140">
            <v>3641</v>
          </cell>
          <cell r="H140">
            <v>3479</v>
          </cell>
          <cell r="I140">
            <v>22747</v>
          </cell>
          <cell r="J140">
            <v>8840</v>
          </cell>
          <cell r="K140">
            <v>2985</v>
          </cell>
          <cell r="L140">
            <v>4254</v>
          </cell>
          <cell r="M140">
            <v>16079</v>
          </cell>
          <cell r="N140">
            <v>3598</v>
          </cell>
          <cell r="O140">
            <v>882</v>
          </cell>
          <cell r="P140">
            <v>933</v>
          </cell>
          <cell r="Q140">
            <v>5413</v>
          </cell>
          <cell r="R140">
            <v>4895</v>
          </cell>
          <cell r="S140">
            <v>1376</v>
          </cell>
          <cell r="T140">
            <v>1604</v>
          </cell>
          <cell r="U140">
            <v>7875</v>
          </cell>
          <cell r="V140">
            <v>1273</v>
          </cell>
          <cell r="W140">
            <v>361</v>
          </cell>
          <cell r="X140">
            <v>347</v>
          </cell>
          <cell r="Y140">
            <v>1981</v>
          </cell>
          <cell r="Z140">
            <v>327</v>
          </cell>
          <cell r="AA140">
            <v>152</v>
          </cell>
          <cell r="AB140">
            <v>230</v>
          </cell>
          <cell r="AC140">
            <v>709</v>
          </cell>
          <cell r="AD140">
            <v>868</v>
          </cell>
          <cell r="AE140">
            <v>205</v>
          </cell>
          <cell r="AF140">
            <v>169</v>
          </cell>
          <cell r="AG140">
            <v>1242</v>
          </cell>
          <cell r="AH140">
            <v>52290</v>
          </cell>
          <cell r="AI140">
            <v>13907</v>
          </cell>
          <cell r="AJ140">
            <v>15470</v>
          </cell>
          <cell r="AK140">
            <v>81667</v>
          </cell>
          <cell r="AL140">
            <v>17323</v>
          </cell>
          <cell r="AM140">
            <v>4742</v>
          </cell>
          <cell r="AN140">
            <v>4796</v>
          </cell>
          <cell r="AO140">
            <v>26860</v>
          </cell>
          <cell r="AP140">
            <v>15695</v>
          </cell>
          <cell r="AQ140">
            <v>3979</v>
          </cell>
          <cell r="AR140">
            <v>3733</v>
          </cell>
          <cell r="AS140">
            <v>23407</v>
          </cell>
          <cell r="AT140">
            <v>9726</v>
          </cell>
          <cell r="AU140">
            <v>3348</v>
          </cell>
          <cell r="AV140">
            <v>4589</v>
          </cell>
          <cell r="AW140">
            <v>17663</v>
          </cell>
          <cell r="AX140">
            <v>3663</v>
          </cell>
          <cell r="AY140">
            <v>980</v>
          </cell>
          <cell r="AZ140">
            <v>1045</v>
          </cell>
          <cell r="BA140">
            <v>5687</v>
          </cell>
          <cell r="BB140">
            <v>4683</v>
          </cell>
          <cell r="BC140">
            <v>1509</v>
          </cell>
          <cell r="BD140">
            <v>1726</v>
          </cell>
          <cell r="BE140">
            <v>7918</v>
          </cell>
          <cell r="BF140">
            <v>1190</v>
          </cell>
          <cell r="BG140">
            <v>351</v>
          </cell>
          <cell r="BH140">
            <v>391</v>
          </cell>
          <cell r="BI140">
            <v>1933</v>
          </cell>
          <cell r="BJ140">
            <v>378</v>
          </cell>
          <cell r="BK140">
            <v>169</v>
          </cell>
          <cell r="BL140">
            <v>242</v>
          </cell>
          <cell r="BM140">
            <v>789</v>
          </cell>
          <cell r="BN140">
            <v>873</v>
          </cell>
          <cell r="BO140">
            <v>212</v>
          </cell>
          <cell r="BP140">
            <v>185</v>
          </cell>
          <cell r="BQ140">
            <v>1270</v>
          </cell>
          <cell r="BR140">
            <v>53530</v>
          </cell>
          <cell r="BS140">
            <v>15291</v>
          </cell>
          <cell r="BT140">
            <v>16707</v>
          </cell>
          <cell r="BU140">
            <v>85528</v>
          </cell>
          <cell r="BV140">
            <v>16240</v>
          </cell>
          <cell r="BW140">
            <v>4817</v>
          </cell>
          <cell r="BX140">
            <v>4745</v>
          </cell>
          <cell r="BY140">
            <v>25801</v>
          </cell>
          <cell r="BZ140">
            <v>13688</v>
          </cell>
          <cell r="CA140">
            <v>3837</v>
          </cell>
          <cell r="CB140">
            <v>3653</v>
          </cell>
          <cell r="CC140">
            <v>21177</v>
          </cell>
          <cell r="CD140">
            <v>9700</v>
          </cell>
          <cell r="CE140">
            <v>3312</v>
          </cell>
          <cell r="CF140">
            <v>4304</v>
          </cell>
          <cell r="CG140">
            <v>17315</v>
          </cell>
          <cell r="CH140">
            <v>3417</v>
          </cell>
          <cell r="CI140">
            <v>958</v>
          </cell>
          <cell r="CJ140">
            <v>1011</v>
          </cell>
          <cell r="CK140">
            <v>5386</v>
          </cell>
          <cell r="CL140">
            <v>4579</v>
          </cell>
          <cell r="CM140">
            <v>1496</v>
          </cell>
          <cell r="CN140">
            <v>1725</v>
          </cell>
          <cell r="CO140">
            <v>7800</v>
          </cell>
          <cell r="CP140">
            <v>956</v>
          </cell>
          <cell r="CQ140">
            <v>340</v>
          </cell>
          <cell r="CR140">
            <v>405</v>
          </cell>
          <cell r="CS140">
            <v>1701</v>
          </cell>
          <cell r="CT140">
            <v>361</v>
          </cell>
          <cell r="CU140">
            <v>166</v>
          </cell>
          <cell r="CV140">
            <v>223</v>
          </cell>
          <cell r="CW140">
            <v>750</v>
          </cell>
          <cell r="CX140">
            <v>851</v>
          </cell>
          <cell r="CY140">
            <v>205</v>
          </cell>
          <cell r="CZ140">
            <v>162</v>
          </cell>
          <cell r="DA140">
            <v>1218</v>
          </cell>
          <cell r="DB140">
            <v>49792</v>
          </cell>
          <cell r="DC140">
            <v>15129</v>
          </cell>
          <cell r="DD140">
            <v>16227</v>
          </cell>
          <cell r="DE140">
            <v>81148</v>
          </cell>
        </row>
        <row r="141">
          <cell r="A141">
            <v>38292</v>
          </cell>
          <cell r="B141">
            <v>16775</v>
          </cell>
          <cell r="C141">
            <v>4974</v>
          </cell>
          <cell r="D141">
            <v>4870</v>
          </cell>
          <cell r="E141">
            <v>26619</v>
          </cell>
          <cell r="F141">
            <v>15843</v>
          </cell>
          <cell r="G141">
            <v>3742</v>
          </cell>
          <cell r="H141">
            <v>3467</v>
          </cell>
          <cell r="I141">
            <v>23052</v>
          </cell>
          <cell r="J141">
            <v>9428</v>
          </cell>
          <cell r="K141">
            <v>3347</v>
          </cell>
          <cell r="L141">
            <v>4342</v>
          </cell>
          <cell r="M141">
            <v>17117</v>
          </cell>
          <cell r="N141">
            <v>3556</v>
          </cell>
          <cell r="O141">
            <v>940</v>
          </cell>
          <cell r="P141">
            <v>954</v>
          </cell>
          <cell r="Q141">
            <v>5450</v>
          </cell>
          <cell r="R141">
            <v>4892</v>
          </cell>
          <cell r="S141">
            <v>1514</v>
          </cell>
          <cell r="T141">
            <v>1751</v>
          </cell>
          <cell r="U141">
            <v>8157</v>
          </cell>
          <cell r="V141">
            <v>1182</v>
          </cell>
          <cell r="W141">
            <v>348</v>
          </cell>
          <cell r="X141">
            <v>414</v>
          </cell>
          <cell r="Y141">
            <v>1944</v>
          </cell>
          <cell r="Z141">
            <v>312</v>
          </cell>
          <cell r="AA141">
            <v>153</v>
          </cell>
          <cell r="AB141">
            <v>229</v>
          </cell>
          <cell r="AC141">
            <v>694</v>
          </cell>
          <cell r="AD141">
            <v>900</v>
          </cell>
          <cell r="AE141">
            <v>239</v>
          </cell>
          <cell r="AF141">
            <v>163</v>
          </cell>
          <cell r="AG141">
            <v>1302</v>
          </cell>
          <cell r="AH141">
            <v>52888</v>
          </cell>
          <cell r="AI141">
            <v>15257</v>
          </cell>
          <cell r="AJ141">
            <v>16190</v>
          </cell>
          <cell r="AK141">
            <v>84335</v>
          </cell>
          <cell r="AL141">
            <v>16004</v>
          </cell>
          <cell r="AM141">
            <v>4970</v>
          </cell>
          <cell r="AN141">
            <v>4736</v>
          </cell>
          <cell r="AO141">
            <v>25710</v>
          </cell>
          <cell r="AP141">
            <v>14744</v>
          </cell>
          <cell r="AQ141">
            <v>3706</v>
          </cell>
          <cell r="AR141">
            <v>3437</v>
          </cell>
          <cell r="AS141">
            <v>21886</v>
          </cell>
          <cell r="AT141">
            <v>9632</v>
          </cell>
          <cell r="AU141">
            <v>3284</v>
          </cell>
          <cell r="AV141">
            <v>4215</v>
          </cell>
          <cell r="AW141">
            <v>17132</v>
          </cell>
          <cell r="AX141">
            <v>3354</v>
          </cell>
          <cell r="AY141">
            <v>954</v>
          </cell>
          <cell r="AZ141">
            <v>955</v>
          </cell>
          <cell r="BA141">
            <v>5263</v>
          </cell>
          <cell r="BB141">
            <v>4780</v>
          </cell>
          <cell r="BC141">
            <v>1521</v>
          </cell>
          <cell r="BD141">
            <v>1752</v>
          </cell>
          <cell r="BE141">
            <v>8053</v>
          </cell>
          <cell r="BF141">
            <v>943</v>
          </cell>
          <cell r="BG141">
            <v>340</v>
          </cell>
          <cell r="BH141">
            <v>410</v>
          </cell>
          <cell r="BI141">
            <v>1693</v>
          </cell>
          <cell r="BJ141">
            <v>347</v>
          </cell>
          <cell r="BK141">
            <v>158</v>
          </cell>
          <cell r="BL141">
            <v>221</v>
          </cell>
          <cell r="BM141">
            <v>726</v>
          </cell>
          <cell r="BN141">
            <v>889</v>
          </cell>
          <cell r="BO141">
            <v>208</v>
          </cell>
          <cell r="BP141">
            <v>154</v>
          </cell>
          <cell r="BQ141">
            <v>1251</v>
          </cell>
          <cell r="BR141">
            <v>50694</v>
          </cell>
          <cell r="BS141">
            <v>15141</v>
          </cell>
          <cell r="BT141">
            <v>15879</v>
          </cell>
          <cell r="BU141">
            <v>81715</v>
          </cell>
          <cell r="BV141">
            <v>16351</v>
          </cell>
          <cell r="BW141">
            <v>4822</v>
          </cell>
          <cell r="BX141">
            <v>4763</v>
          </cell>
          <cell r="BY141">
            <v>25937</v>
          </cell>
          <cell r="BZ141">
            <v>13912</v>
          </cell>
          <cell r="CA141">
            <v>3873</v>
          </cell>
          <cell r="CB141">
            <v>3661</v>
          </cell>
          <cell r="CC141">
            <v>21447</v>
          </cell>
          <cell r="CD141">
            <v>9784</v>
          </cell>
          <cell r="CE141">
            <v>3328</v>
          </cell>
          <cell r="CF141">
            <v>4321</v>
          </cell>
          <cell r="CG141">
            <v>17432</v>
          </cell>
          <cell r="CH141">
            <v>3405</v>
          </cell>
          <cell r="CI141">
            <v>968</v>
          </cell>
          <cell r="CJ141">
            <v>1014</v>
          </cell>
          <cell r="CK141">
            <v>5387</v>
          </cell>
          <cell r="CL141">
            <v>4615</v>
          </cell>
          <cell r="CM141">
            <v>1493</v>
          </cell>
          <cell r="CN141">
            <v>1732</v>
          </cell>
          <cell r="CO141">
            <v>7840</v>
          </cell>
          <cell r="CP141">
            <v>974</v>
          </cell>
          <cell r="CQ141">
            <v>342</v>
          </cell>
          <cell r="CR141">
            <v>407</v>
          </cell>
          <cell r="CS141">
            <v>1723</v>
          </cell>
          <cell r="CT141">
            <v>363</v>
          </cell>
          <cell r="CU141">
            <v>166</v>
          </cell>
          <cell r="CV141">
            <v>222</v>
          </cell>
          <cell r="CW141">
            <v>751</v>
          </cell>
          <cell r="CX141">
            <v>874</v>
          </cell>
          <cell r="CY141">
            <v>204</v>
          </cell>
          <cell r="CZ141">
            <v>161</v>
          </cell>
          <cell r="DA141">
            <v>1239</v>
          </cell>
          <cell r="DB141">
            <v>50280</v>
          </cell>
          <cell r="DC141">
            <v>15198</v>
          </cell>
          <cell r="DD141">
            <v>16280</v>
          </cell>
          <cell r="DE141">
            <v>81757</v>
          </cell>
        </row>
        <row r="142">
          <cell r="A142">
            <v>38322</v>
          </cell>
          <cell r="B142">
            <v>15335</v>
          </cell>
          <cell r="C142">
            <v>4480</v>
          </cell>
          <cell r="D142">
            <v>4500</v>
          </cell>
          <cell r="E142">
            <v>24315</v>
          </cell>
          <cell r="F142">
            <v>14158</v>
          </cell>
          <cell r="G142">
            <v>3778</v>
          </cell>
          <cell r="H142">
            <v>3764</v>
          </cell>
          <cell r="I142">
            <v>21700</v>
          </cell>
          <cell r="J142">
            <v>9149</v>
          </cell>
          <cell r="K142">
            <v>3184</v>
          </cell>
          <cell r="L142">
            <v>4204</v>
          </cell>
          <cell r="M142">
            <v>16537</v>
          </cell>
          <cell r="N142">
            <v>3144</v>
          </cell>
          <cell r="O142">
            <v>809</v>
          </cell>
          <cell r="P142">
            <v>1045</v>
          </cell>
          <cell r="Q142">
            <v>4998</v>
          </cell>
          <cell r="R142">
            <v>4327</v>
          </cell>
          <cell r="S142">
            <v>1314</v>
          </cell>
          <cell r="T142">
            <v>1700</v>
          </cell>
          <cell r="U142">
            <v>7341</v>
          </cell>
          <cell r="V142">
            <v>1430</v>
          </cell>
          <cell r="W142">
            <v>382</v>
          </cell>
          <cell r="X142">
            <v>433</v>
          </cell>
          <cell r="Y142">
            <v>2245</v>
          </cell>
          <cell r="Z142">
            <v>271</v>
          </cell>
          <cell r="AA142">
            <v>173</v>
          </cell>
          <cell r="AB142">
            <v>203</v>
          </cell>
          <cell r="AC142">
            <v>647</v>
          </cell>
          <cell r="AD142">
            <v>859</v>
          </cell>
          <cell r="AE142">
            <v>191</v>
          </cell>
          <cell r="AF142">
            <v>147</v>
          </cell>
          <cell r="AG142">
            <v>1197</v>
          </cell>
          <cell r="AH142">
            <v>48673</v>
          </cell>
          <cell r="AI142">
            <v>14311</v>
          </cell>
          <cell r="AJ142">
            <v>15996</v>
          </cell>
          <cell r="AK142">
            <v>78980</v>
          </cell>
          <cell r="AL142">
            <v>16060</v>
          </cell>
          <cell r="AM142">
            <v>4472</v>
          </cell>
          <cell r="AN142">
            <v>4700</v>
          </cell>
          <cell r="AO142">
            <v>25231</v>
          </cell>
          <cell r="AP142">
            <v>13639</v>
          </cell>
          <cell r="AQ142">
            <v>3751</v>
          </cell>
          <cell r="AR142">
            <v>3801</v>
          </cell>
          <cell r="AS142">
            <v>21191</v>
          </cell>
          <cell r="AT142">
            <v>9628</v>
          </cell>
          <cell r="AU142">
            <v>3194</v>
          </cell>
          <cell r="AV142">
            <v>4354</v>
          </cell>
          <cell r="AW142">
            <v>17176</v>
          </cell>
          <cell r="AX142">
            <v>3143</v>
          </cell>
          <cell r="AY142">
            <v>740</v>
          </cell>
          <cell r="AZ142">
            <v>1007</v>
          </cell>
          <cell r="BA142">
            <v>4890</v>
          </cell>
          <cell r="BB142">
            <v>4197</v>
          </cell>
          <cell r="BC142">
            <v>1288</v>
          </cell>
          <cell r="BD142">
            <v>1691</v>
          </cell>
          <cell r="BE142">
            <v>7176</v>
          </cell>
          <cell r="BF142">
            <v>945</v>
          </cell>
          <cell r="BG142">
            <v>326</v>
          </cell>
          <cell r="BH142">
            <v>406</v>
          </cell>
          <cell r="BI142">
            <v>1678</v>
          </cell>
          <cell r="BJ142">
            <v>314</v>
          </cell>
          <cell r="BK142">
            <v>179</v>
          </cell>
          <cell r="BL142">
            <v>208</v>
          </cell>
          <cell r="BM142">
            <v>701</v>
          </cell>
          <cell r="BN142">
            <v>853</v>
          </cell>
          <cell r="BO142">
            <v>194</v>
          </cell>
          <cell r="BP142">
            <v>157</v>
          </cell>
          <cell r="BQ142">
            <v>1205</v>
          </cell>
          <cell r="BR142">
            <v>48780</v>
          </cell>
          <cell r="BS142">
            <v>14143</v>
          </cell>
          <cell r="BT142">
            <v>16324</v>
          </cell>
          <cell r="BU142">
            <v>79247</v>
          </cell>
          <cell r="BV142">
            <v>16433</v>
          </cell>
          <cell r="BW142">
            <v>4861</v>
          </cell>
          <cell r="BX142">
            <v>4768</v>
          </cell>
          <cell r="BY142">
            <v>26062</v>
          </cell>
          <cell r="BZ142">
            <v>13996</v>
          </cell>
          <cell r="CA142">
            <v>3915</v>
          </cell>
          <cell r="CB142">
            <v>3660</v>
          </cell>
          <cell r="CC142">
            <v>21571</v>
          </cell>
          <cell r="CD142">
            <v>9898</v>
          </cell>
          <cell r="CE142">
            <v>3374</v>
          </cell>
          <cell r="CF142">
            <v>4311</v>
          </cell>
          <cell r="CG142">
            <v>17583</v>
          </cell>
          <cell r="CH142">
            <v>3401</v>
          </cell>
          <cell r="CI142">
            <v>971</v>
          </cell>
          <cell r="CJ142">
            <v>1011</v>
          </cell>
          <cell r="CK142">
            <v>5383</v>
          </cell>
          <cell r="CL142">
            <v>4654</v>
          </cell>
          <cell r="CM142">
            <v>1499</v>
          </cell>
          <cell r="CN142">
            <v>1740</v>
          </cell>
          <cell r="CO142">
            <v>7892</v>
          </cell>
          <cell r="CP142">
            <v>987</v>
          </cell>
          <cell r="CQ142">
            <v>341</v>
          </cell>
          <cell r="CR142">
            <v>404</v>
          </cell>
          <cell r="CS142">
            <v>1732</v>
          </cell>
          <cell r="CT142">
            <v>370</v>
          </cell>
          <cell r="CU142">
            <v>167</v>
          </cell>
          <cell r="CV142">
            <v>216</v>
          </cell>
          <cell r="CW142">
            <v>754</v>
          </cell>
          <cell r="CX142">
            <v>892</v>
          </cell>
          <cell r="CY142">
            <v>206</v>
          </cell>
          <cell r="CZ142">
            <v>160</v>
          </cell>
          <cell r="DA142">
            <v>1258</v>
          </cell>
          <cell r="DB142">
            <v>50631</v>
          </cell>
          <cell r="DC142">
            <v>15333</v>
          </cell>
          <cell r="DD142">
            <v>16271</v>
          </cell>
          <cell r="DE142">
            <v>82235</v>
          </cell>
        </row>
        <row r="143">
          <cell r="A143">
            <v>38353</v>
          </cell>
          <cell r="B143">
            <v>14299</v>
          </cell>
          <cell r="C143">
            <v>4443</v>
          </cell>
          <cell r="D143">
            <v>3752</v>
          </cell>
          <cell r="E143">
            <v>22494</v>
          </cell>
          <cell r="F143">
            <v>11664</v>
          </cell>
          <cell r="G143">
            <v>3537</v>
          </cell>
          <cell r="H143">
            <v>2862</v>
          </cell>
          <cell r="I143">
            <v>18063</v>
          </cell>
          <cell r="J143">
            <v>8300</v>
          </cell>
          <cell r="K143">
            <v>2951</v>
          </cell>
          <cell r="L143">
            <v>3323</v>
          </cell>
          <cell r="M143">
            <v>14574</v>
          </cell>
          <cell r="N143">
            <v>2807</v>
          </cell>
          <cell r="O143">
            <v>843</v>
          </cell>
          <cell r="P143">
            <v>825</v>
          </cell>
          <cell r="Q143">
            <v>4475</v>
          </cell>
          <cell r="R143">
            <v>4038</v>
          </cell>
          <cell r="S143">
            <v>1500</v>
          </cell>
          <cell r="T143">
            <v>1412</v>
          </cell>
          <cell r="U143">
            <v>6950</v>
          </cell>
          <cell r="V143">
            <v>845</v>
          </cell>
          <cell r="W143">
            <v>323</v>
          </cell>
          <cell r="X143">
            <v>311</v>
          </cell>
          <cell r="Y143">
            <v>1479</v>
          </cell>
          <cell r="Z143">
            <v>284</v>
          </cell>
          <cell r="AA143">
            <v>118</v>
          </cell>
          <cell r="AB143">
            <v>158</v>
          </cell>
          <cell r="AC143">
            <v>560</v>
          </cell>
          <cell r="AD143">
            <v>838</v>
          </cell>
          <cell r="AE143">
            <v>162</v>
          </cell>
          <cell r="AF143">
            <v>118</v>
          </cell>
          <cell r="AG143">
            <v>1118</v>
          </cell>
          <cell r="AH143">
            <v>43075</v>
          </cell>
          <cell r="AI143">
            <v>13877</v>
          </cell>
          <cell r="AJ143">
            <v>12761</v>
          </cell>
          <cell r="AK143">
            <v>69713</v>
          </cell>
          <cell r="AL143">
            <v>16351</v>
          </cell>
          <cell r="AM143">
            <v>4963</v>
          </cell>
          <cell r="AN143">
            <v>5065</v>
          </cell>
          <cell r="AO143">
            <v>26379</v>
          </cell>
          <cell r="AP143">
            <v>14022</v>
          </cell>
          <cell r="AQ143">
            <v>4005</v>
          </cell>
          <cell r="AR143">
            <v>3883</v>
          </cell>
          <cell r="AS143">
            <v>21910</v>
          </cell>
          <cell r="AT143">
            <v>10000</v>
          </cell>
          <cell r="AU143">
            <v>3382</v>
          </cell>
          <cell r="AV143">
            <v>4248</v>
          </cell>
          <cell r="AW143">
            <v>17629</v>
          </cell>
          <cell r="AX143">
            <v>3396</v>
          </cell>
          <cell r="AY143">
            <v>927</v>
          </cell>
          <cell r="AZ143">
            <v>1066</v>
          </cell>
          <cell r="BA143">
            <v>5389</v>
          </cell>
          <cell r="BB143">
            <v>4761</v>
          </cell>
          <cell r="BC143">
            <v>1571</v>
          </cell>
          <cell r="BD143">
            <v>1792</v>
          </cell>
          <cell r="BE143">
            <v>8124</v>
          </cell>
          <cell r="BF143">
            <v>1056</v>
          </cell>
          <cell r="BG143">
            <v>353</v>
          </cell>
          <cell r="BH143">
            <v>427</v>
          </cell>
          <cell r="BI143">
            <v>1836</v>
          </cell>
          <cell r="BJ143">
            <v>372</v>
          </cell>
          <cell r="BK143">
            <v>156</v>
          </cell>
          <cell r="BL143">
            <v>213</v>
          </cell>
          <cell r="BM143">
            <v>741</v>
          </cell>
          <cell r="BN143">
            <v>911</v>
          </cell>
          <cell r="BO143">
            <v>203</v>
          </cell>
          <cell r="BP143">
            <v>155</v>
          </cell>
          <cell r="BQ143">
            <v>1269</v>
          </cell>
          <cell r="BR143">
            <v>50868</v>
          </cell>
          <cell r="BS143">
            <v>15560</v>
          </cell>
          <cell r="BT143">
            <v>16848</v>
          </cell>
          <cell r="BU143">
            <v>83276</v>
          </cell>
          <cell r="BV143">
            <v>16477</v>
          </cell>
          <cell r="BW143">
            <v>4897</v>
          </cell>
          <cell r="BX143">
            <v>4755</v>
          </cell>
          <cell r="BY143">
            <v>26130</v>
          </cell>
          <cell r="BZ143">
            <v>13955</v>
          </cell>
          <cell r="CA143">
            <v>3946</v>
          </cell>
          <cell r="CB143">
            <v>3663</v>
          </cell>
          <cell r="CC143">
            <v>21564</v>
          </cell>
          <cell r="CD143">
            <v>10041</v>
          </cell>
          <cell r="CE143">
            <v>3432</v>
          </cell>
          <cell r="CF143">
            <v>4292</v>
          </cell>
          <cell r="CG143">
            <v>17764</v>
          </cell>
          <cell r="CH143">
            <v>3417</v>
          </cell>
          <cell r="CI143">
            <v>961</v>
          </cell>
          <cell r="CJ143">
            <v>1006</v>
          </cell>
          <cell r="CK143">
            <v>5384</v>
          </cell>
          <cell r="CL143">
            <v>4700</v>
          </cell>
          <cell r="CM143">
            <v>1512</v>
          </cell>
          <cell r="CN143">
            <v>1746</v>
          </cell>
          <cell r="CO143">
            <v>7958</v>
          </cell>
          <cell r="CP143">
            <v>993</v>
          </cell>
          <cell r="CQ143">
            <v>335</v>
          </cell>
          <cell r="CR143">
            <v>401</v>
          </cell>
          <cell r="CS143">
            <v>1729</v>
          </cell>
          <cell r="CT143">
            <v>380</v>
          </cell>
          <cell r="CU143">
            <v>168</v>
          </cell>
          <cell r="CV143">
            <v>212</v>
          </cell>
          <cell r="CW143">
            <v>760</v>
          </cell>
          <cell r="CX143">
            <v>901</v>
          </cell>
          <cell r="CY143">
            <v>208</v>
          </cell>
          <cell r="CZ143">
            <v>158</v>
          </cell>
          <cell r="DA143">
            <v>1267</v>
          </cell>
          <cell r="DB143">
            <v>50863</v>
          </cell>
          <cell r="DC143">
            <v>15459</v>
          </cell>
          <cell r="DD143">
            <v>16233</v>
          </cell>
          <cell r="DE143">
            <v>82555</v>
          </cell>
        </row>
        <row r="144">
          <cell r="A144">
            <v>38384</v>
          </cell>
          <cell r="B144">
            <v>16585</v>
          </cell>
          <cell r="C144">
            <v>4871</v>
          </cell>
          <cell r="D144">
            <v>4316</v>
          </cell>
          <cell r="E144">
            <v>25772</v>
          </cell>
          <cell r="F144">
            <v>13306</v>
          </cell>
          <cell r="G144">
            <v>3971</v>
          </cell>
          <cell r="H144">
            <v>3365</v>
          </cell>
          <cell r="I144">
            <v>20642</v>
          </cell>
          <cell r="J144">
            <v>10307</v>
          </cell>
          <cell r="K144">
            <v>3500</v>
          </cell>
          <cell r="L144">
            <v>4061</v>
          </cell>
          <cell r="M144">
            <v>17868</v>
          </cell>
          <cell r="N144">
            <v>3629</v>
          </cell>
          <cell r="O144">
            <v>961</v>
          </cell>
          <cell r="P144">
            <v>904</v>
          </cell>
          <cell r="Q144">
            <v>5494</v>
          </cell>
          <cell r="R144">
            <v>4680</v>
          </cell>
          <cell r="S144">
            <v>1578</v>
          </cell>
          <cell r="T144">
            <v>1636</v>
          </cell>
          <cell r="U144">
            <v>7894</v>
          </cell>
          <cell r="V144">
            <v>795</v>
          </cell>
          <cell r="W144">
            <v>300</v>
          </cell>
          <cell r="X144">
            <v>337</v>
          </cell>
          <cell r="Y144">
            <v>1432</v>
          </cell>
          <cell r="Z144">
            <v>425</v>
          </cell>
          <cell r="AA144">
            <v>148</v>
          </cell>
          <cell r="AB144">
            <v>204</v>
          </cell>
          <cell r="AC144">
            <v>777</v>
          </cell>
          <cell r="AD144">
            <v>913</v>
          </cell>
          <cell r="AE144">
            <v>197</v>
          </cell>
          <cell r="AF144">
            <v>152</v>
          </cell>
          <cell r="AG144">
            <v>1262</v>
          </cell>
          <cell r="AH144">
            <v>50640</v>
          </cell>
          <cell r="AI144">
            <v>15526</v>
          </cell>
          <cell r="AJ144">
            <v>14975</v>
          </cell>
          <cell r="AK144">
            <v>81141</v>
          </cell>
          <cell r="AL144">
            <v>16753</v>
          </cell>
          <cell r="AM144">
            <v>5106</v>
          </cell>
          <cell r="AN144">
            <v>4644</v>
          </cell>
          <cell r="AO144">
            <v>26502</v>
          </cell>
          <cell r="AP144">
            <v>13821</v>
          </cell>
          <cell r="AQ144">
            <v>4065</v>
          </cell>
          <cell r="AR144">
            <v>3592</v>
          </cell>
          <cell r="AS144">
            <v>21478</v>
          </cell>
          <cell r="AT144">
            <v>10792</v>
          </cell>
          <cell r="AU144">
            <v>3682</v>
          </cell>
          <cell r="AV144">
            <v>4301</v>
          </cell>
          <cell r="AW144">
            <v>18774</v>
          </cell>
          <cell r="AX144">
            <v>3616</v>
          </cell>
          <cell r="AY144">
            <v>993</v>
          </cell>
          <cell r="AZ144">
            <v>968</v>
          </cell>
          <cell r="BA144">
            <v>5577</v>
          </cell>
          <cell r="BB144">
            <v>4931</v>
          </cell>
          <cell r="BC144">
            <v>1612</v>
          </cell>
          <cell r="BD144">
            <v>1720</v>
          </cell>
          <cell r="BE144">
            <v>8262</v>
          </cell>
          <cell r="BF144">
            <v>958</v>
          </cell>
          <cell r="BG144">
            <v>326</v>
          </cell>
          <cell r="BH144">
            <v>388</v>
          </cell>
          <cell r="BI144">
            <v>1672</v>
          </cell>
          <cell r="BJ144">
            <v>456</v>
          </cell>
          <cell r="BK144">
            <v>171</v>
          </cell>
          <cell r="BL144">
            <v>220</v>
          </cell>
          <cell r="BM144">
            <v>847</v>
          </cell>
          <cell r="BN144">
            <v>932</v>
          </cell>
          <cell r="BO144">
            <v>210</v>
          </cell>
          <cell r="BP144">
            <v>160</v>
          </cell>
          <cell r="BQ144">
            <v>1301</v>
          </cell>
          <cell r="BR144">
            <v>52257</v>
          </cell>
          <cell r="BS144">
            <v>16164</v>
          </cell>
          <cell r="BT144">
            <v>15993</v>
          </cell>
          <cell r="BU144">
            <v>84414</v>
          </cell>
          <cell r="BV144">
            <v>16485</v>
          </cell>
          <cell r="BW144">
            <v>4901</v>
          </cell>
          <cell r="BX144">
            <v>4732</v>
          </cell>
          <cell r="BY144">
            <v>26118</v>
          </cell>
          <cell r="BZ144">
            <v>13831</v>
          </cell>
          <cell r="CA144">
            <v>3965</v>
          </cell>
          <cell r="CB144">
            <v>3676</v>
          </cell>
          <cell r="CC144">
            <v>21472</v>
          </cell>
          <cell r="CD144">
            <v>10186</v>
          </cell>
          <cell r="CE144">
            <v>3473</v>
          </cell>
          <cell r="CF144">
            <v>4283</v>
          </cell>
          <cell r="CG144">
            <v>17943</v>
          </cell>
          <cell r="CH144">
            <v>3443</v>
          </cell>
          <cell r="CI144">
            <v>943</v>
          </cell>
          <cell r="CJ144">
            <v>1004</v>
          </cell>
          <cell r="CK144">
            <v>5390</v>
          </cell>
          <cell r="CL144">
            <v>4752</v>
          </cell>
          <cell r="CM144">
            <v>1529</v>
          </cell>
          <cell r="CN144">
            <v>1750</v>
          </cell>
          <cell r="CO144">
            <v>8031</v>
          </cell>
          <cell r="CP144">
            <v>993</v>
          </cell>
          <cell r="CQ144">
            <v>328</v>
          </cell>
          <cell r="CR144">
            <v>400</v>
          </cell>
          <cell r="CS144">
            <v>1720</v>
          </cell>
          <cell r="CT144">
            <v>391</v>
          </cell>
          <cell r="CU144">
            <v>168</v>
          </cell>
          <cell r="CV144">
            <v>213</v>
          </cell>
          <cell r="CW144">
            <v>773</v>
          </cell>
          <cell r="CX144">
            <v>899</v>
          </cell>
          <cell r="CY144">
            <v>209</v>
          </cell>
          <cell r="CZ144">
            <v>156</v>
          </cell>
          <cell r="DA144">
            <v>1264</v>
          </cell>
          <cell r="DB144">
            <v>50980</v>
          </cell>
          <cell r="DC144">
            <v>15516</v>
          </cell>
          <cell r="DD144">
            <v>16214</v>
          </cell>
          <cell r="DE144">
            <v>82710</v>
          </cell>
        </row>
        <row r="145">
          <cell r="A145">
            <v>38412</v>
          </cell>
          <cell r="B145">
            <v>17399</v>
          </cell>
          <cell r="C145">
            <v>5460</v>
          </cell>
          <cell r="D145">
            <v>4669</v>
          </cell>
          <cell r="E145">
            <v>27528</v>
          </cell>
          <cell r="F145">
            <v>13975</v>
          </cell>
          <cell r="G145">
            <v>4528</v>
          </cell>
          <cell r="H145">
            <v>3528</v>
          </cell>
          <cell r="I145">
            <v>22031</v>
          </cell>
          <cell r="J145">
            <v>11001</v>
          </cell>
          <cell r="K145">
            <v>3965</v>
          </cell>
          <cell r="L145">
            <v>4205</v>
          </cell>
          <cell r="M145">
            <v>19171</v>
          </cell>
          <cell r="N145">
            <v>3566</v>
          </cell>
          <cell r="O145">
            <v>966</v>
          </cell>
          <cell r="P145">
            <v>939</v>
          </cell>
          <cell r="Q145">
            <v>5471</v>
          </cell>
          <cell r="R145">
            <v>5082</v>
          </cell>
          <cell r="S145">
            <v>1719</v>
          </cell>
          <cell r="T145">
            <v>1832</v>
          </cell>
          <cell r="U145">
            <v>8633</v>
          </cell>
          <cell r="V145">
            <v>848</v>
          </cell>
          <cell r="W145">
            <v>345</v>
          </cell>
          <cell r="X145">
            <v>381</v>
          </cell>
          <cell r="Y145">
            <v>1574</v>
          </cell>
          <cell r="Z145">
            <v>471</v>
          </cell>
          <cell r="AA145">
            <v>215</v>
          </cell>
          <cell r="AB145">
            <v>203</v>
          </cell>
          <cell r="AC145">
            <v>889</v>
          </cell>
          <cell r="AD145">
            <v>940</v>
          </cell>
          <cell r="AE145">
            <v>256</v>
          </cell>
          <cell r="AF145">
            <v>145</v>
          </cell>
          <cell r="AG145">
            <v>1341</v>
          </cell>
          <cell r="AH145">
            <v>53282</v>
          </cell>
          <cell r="AI145">
            <v>17454</v>
          </cell>
          <cell r="AJ145">
            <v>15902</v>
          </cell>
          <cell r="AK145">
            <v>86638</v>
          </cell>
          <cell r="AL145">
            <v>16338</v>
          </cell>
          <cell r="AM145">
            <v>5026</v>
          </cell>
          <cell r="AN145">
            <v>4546</v>
          </cell>
          <cell r="AO145">
            <v>25910</v>
          </cell>
          <cell r="AP145">
            <v>13572</v>
          </cell>
          <cell r="AQ145">
            <v>4109</v>
          </cell>
          <cell r="AR145">
            <v>3403</v>
          </cell>
          <cell r="AS145">
            <v>21084</v>
          </cell>
          <cell r="AT145">
            <v>10081</v>
          </cell>
          <cell r="AU145">
            <v>3551</v>
          </cell>
          <cell r="AV145">
            <v>4191</v>
          </cell>
          <cell r="AW145">
            <v>17822</v>
          </cell>
          <cell r="AX145">
            <v>3481</v>
          </cell>
          <cell r="AY145">
            <v>912</v>
          </cell>
          <cell r="AZ145">
            <v>973</v>
          </cell>
          <cell r="BA145">
            <v>5366</v>
          </cell>
          <cell r="BB145">
            <v>4800</v>
          </cell>
          <cell r="BC145">
            <v>1606</v>
          </cell>
          <cell r="BD145">
            <v>1768</v>
          </cell>
          <cell r="BE145">
            <v>8173</v>
          </cell>
          <cell r="BF145">
            <v>1030</v>
          </cell>
          <cell r="BG145">
            <v>331</v>
          </cell>
          <cell r="BH145">
            <v>374</v>
          </cell>
          <cell r="BI145">
            <v>1735</v>
          </cell>
          <cell r="BJ145">
            <v>389</v>
          </cell>
          <cell r="BK145">
            <v>180</v>
          </cell>
          <cell r="BL145">
            <v>207</v>
          </cell>
          <cell r="BM145">
            <v>776</v>
          </cell>
          <cell r="BN145">
            <v>931</v>
          </cell>
          <cell r="BO145">
            <v>231</v>
          </cell>
          <cell r="BP145">
            <v>151</v>
          </cell>
          <cell r="BQ145">
            <v>1313</v>
          </cell>
          <cell r="BR145">
            <v>50623</v>
          </cell>
          <cell r="BS145">
            <v>15945</v>
          </cell>
          <cell r="BT145">
            <v>15610</v>
          </cell>
          <cell r="BU145">
            <v>82178</v>
          </cell>
          <cell r="BV145">
            <v>16477</v>
          </cell>
          <cell r="BW145">
            <v>4855</v>
          </cell>
          <cell r="BX145">
            <v>4710</v>
          </cell>
          <cell r="BY145">
            <v>26042</v>
          </cell>
          <cell r="BZ145">
            <v>13711</v>
          </cell>
          <cell r="CA145">
            <v>3965</v>
          </cell>
          <cell r="CB145">
            <v>3702</v>
          </cell>
          <cell r="CC145">
            <v>21379</v>
          </cell>
          <cell r="CD145">
            <v>10315</v>
          </cell>
          <cell r="CE145">
            <v>3471</v>
          </cell>
          <cell r="CF145">
            <v>4300</v>
          </cell>
          <cell r="CG145">
            <v>18085</v>
          </cell>
          <cell r="CH145">
            <v>3467</v>
          </cell>
          <cell r="CI145">
            <v>921</v>
          </cell>
          <cell r="CJ145">
            <v>1006</v>
          </cell>
          <cell r="CK145">
            <v>5394</v>
          </cell>
          <cell r="CL145">
            <v>4795</v>
          </cell>
          <cell r="CM145">
            <v>1545</v>
          </cell>
          <cell r="CN145">
            <v>1759</v>
          </cell>
          <cell r="CO145">
            <v>8100</v>
          </cell>
          <cell r="CP145">
            <v>988</v>
          </cell>
          <cell r="CQ145">
            <v>316</v>
          </cell>
          <cell r="CR145">
            <v>400</v>
          </cell>
          <cell r="CS145">
            <v>1704</v>
          </cell>
          <cell r="CT145">
            <v>401</v>
          </cell>
          <cell r="CU145">
            <v>168</v>
          </cell>
          <cell r="CV145">
            <v>219</v>
          </cell>
          <cell r="CW145">
            <v>789</v>
          </cell>
          <cell r="CX145">
            <v>891</v>
          </cell>
          <cell r="CY145">
            <v>208</v>
          </cell>
          <cell r="CZ145">
            <v>156</v>
          </cell>
          <cell r="DA145">
            <v>1255</v>
          </cell>
          <cell r="DB145">
            <v>51046</v>
          </cell>
          <cell r="DC145">
            <v>15449</v>
          </cell>
          <cell r="DD145">
            <v>16253</v>
          </cell>
          <cell r="DE145">
            <v>82748</v>
          </cell>
        </row>
        <row r="146">
          <cell r="A146">
            <v>38443</v>
          </cell>
          <cell r="B146">
            <v>15399</v>
          </cell>
          <cell r="C146">
            <v>4354</v>
          </cell>
          <cell r="D146">
            <v>4601</v>
          </cell>
          <cell r="E146">
            <v>24354</v>
          </cell>
          <cell r="F146">
            <v>12305</v>
          </cell>
          <cell r="G146">
            <v>3575</v>
          </cell>
          <cell r="H146">
            <v>3677</v>
          </cell>
          <cell r="I146">
            <v>19557</v>
          </cell>
          <cell r="J146">
            <v>9429</v>
          </cell>
          <cell r="K146">
            <v>3128</v>
          </cell>
          <cell r="L146">
            <v>4274</v>
          </cell>
          <cell r="M146">
            <v>16831</v>
          </cell>
          <cell r="N146">
            <v>3195</v>
          </cell>
          <cell r="O146">
            <v>819</v>
          </cell>
          <cell r="P146">
            <v>1034</v>
          </cell>
          <cell r="Q146">
            <v>5048</v>
          </cell>
          <cell r="R146">
            <v>4304</v>
          </cell>
          <cell r="S146">
            <v>1351</v>
          </cell>
          <cell r="T146">
            <v>1684</v>
          </cell>
          <cell r="U146">
            <v>7339</v>
          </cell>
          <cell r="V146">
            <v>752</v>
          </cell>
          <cell r="W146">
            <v>258</v>
          </cell>
          <cell r="X146">
            <v>365</v>
          </cell>
          <cell r="Y146">
            <v>1375</v>
          </cell>
          <cell r="Z146">
            <v>490</v>
          </cell>
          <cell r="AA146">
            <v>158</v>
          </cell>
          <cell r="AB146">
            <v>211</v>
          </cell>
          <cell r="AC146">
            <v>859</v>
          </cell>
          <cell r="AD146">
            <v>777</v>
          </cell>
          <cell r="AE146">
            <v>169</v>
          </cell>
          <cell r="AF146">
            <v>178</v>
          </cell>
          <cell r="AG146">
            <v>1124</v>
          </cell>
          <cell r="AH146">
            <v>46651</v>
          </cell>
          <cell r="AI146">
            <v>13812</v>
          </cell>
          <cell r="AJ146">
            <v>16024</v>
          </cell>
          <cell r="AK146">
            <v>76487</v>
          </cell>
          <cell r="AL146">
            <v>16909</v>
          </cell>
          <cell r="AM146">
            <v>4732</v>
          </cell>
          <cell r="AN146">
            <v>4666</v>
          </cell>
          <cell r="AO146">
            <v>26308</v>
          </cell>
          <cell r="AP146">
            <v>13610</v>
          </cell>
          <cell r="AQ146">
            <v>3846</v>
          </cell>
          <cell r="AR146">
            <v>3753</v>
          </cell>
          <cell r="AS146">
            <v>21209</v>
          </cell>
          <cell r="AT146">
            <v>10310</v>
          </cell>
          <cell r="AU146">
            <v>3488</v>
          </cell>
          <cell r="AV146">
            <v>4407</v>
          </cell>
          <cell r="AW146">
            <v>18205</v>
          </cell>
          <cell r="AX146">
            <v>3474</v>
          </cell>
          <cell r="AY146">
            <v>878</v>
          </cell>
          <cell r="AZ146">
            <v>1035</v>
          </cell>
          <cell r="BA146">
            <v>5387</v>
          </cell>
          <cell r="BB146">
            <v>4823</v>
          </cell>
          <cell r="BC146">
            <v>1497</v>
          </cell>
          <cell r="BD146">
            <v>1832</v>
          </cell>
          <cell r="BE146">
            <v>8152</v>
          </cell>
          <cell r="BF146">
            <v>956</v>
          </cell>
          <cell r="BG146">
            <v>302</v>
          </cell>
          <cell r="BH146">
            <v>405</v>
          </cell>
          <cell r="BI146">
            <v>1664</v>
          </cell>
          <cell r="BJ146">
            <v>407</v>
          </cell>
          <cell r="BK146">
            <v>166</v>
          </cell>
          <cell r="BL146">
            <v>213</v>
          </cell>
          <cell r="BM146">
            <v>786</v>
          </cell>
          <cell r="BN146">
            <v>803</v>
          </cell>
          <cell r="BO146">
            <v>199</v>
          </cell>
          <cell r="BP146">
            <v>181</v>
          </cell>
          <cell r="BQ146">
            <v>1184</v>
          </cell>
          <cell r="BR146">
            <v>51292</v>
          </cell>
          <cell r="BS146">
            <v>15109</v>
          </cell>
          <cell r="BT146">
            <v>16493</v>
          </cell>
          <cell r="BU146">
            <v>82893</v>
          </cell>
          <cell r="BV146">
            <v>16459</v>
          </cell>
          <cell r="BW146">
            <v>4787</v>
          </cell>
          <cell r="BX146">
            <v>4716</v>
          </cell>
          <cell r="BY146">
            <v>25962</v>
          </cell>
          <cell r="BZ146">
            <v>13652</v>
          </cell>
          <cell r="CA146">
            <v>3946</v>
          </cell>
          <cell r="CB146">
            <v>3746</v>
          </cell>
          <cell r="CC146">
            <v>21343</v>
          </cell>
          <cell r="CD146">
            <v>10419</v>
          </cell>
          <cell r="CE146">
            <v>3433</v>
          </cell>
          <cell r="CF146">
            <v>4356</v>
          </cell>
          <cell r="CG146">
            <v>18207</v>
          </cell>
          <cell r="CH146">
            <v>3474</v>
          </cell>
          <cell r="CI146">
            <v>902</v>
          </cell>
          <cell r="CJ146">
            <v>1011</v>
          </cell>
          <cell r="CK146">
            <v>5387</v>
          </cell>
          <cell r="CL146">
            <v>4823</v>
          </cell>
          <cell r="CM146">
            <v>1564</v>
          </cell>
          <cell r="CN146">
            <v>1779</v>
          </cell>
          <cell r="CO146">
            <v>8166</v>
          </cell>
          <cell r="CP146">
            <v>983</v>
          </cell>
          <cell r="CQ146">
            <v>307</v>
          </cell>
          <cell r="CR146">
            <v>403</v>
          </cell>
          <cell r="CS146">
            <v>1692</v>
          </cell>
          <cell r="CT146">
            <v>406</v>
          </cell>
          <cell r="CU146">
            <v>168</v>
          </cell>
          <cell r="CV146">
            <v>231</v>
          </cell>
          <cell r="CW146">
            <v>805</v>
          </cell>
          <cell r="CX146">
            <v>883</v>
          </cell>
          <cell r="CY146">
            <v>206</v>
          </cell>
          <cell r="CZ146">
            <v>161</v>
          </cell>
          <cell r="DA146">
            <v>1250</v>
          </cell>
          <cell r="DB146">
            <v>51098</v>
          </cell>
          <cell r="DC146">
            <v>15313</v>
          </cell>
          <cell r="DD146">
            <v>16403</v>
          </cell>
          <cell r="DE146">
            <v>82814</v>
          </cell>
        </row>
        <row r="147">
          <cell r="A147">
            <v>38473</v>
          </cell>
          <cell r="B147">
            <v>16121</v>
          </cell>
          <cell r="C147">
            <v>4902</v>
          </cell>
          <cell r="D147">
            <v>5225</v>
          </cell>
          <cell r="E147">
            <v>26248</v>
          </cell>
          <cell r="F147">
            <v>13669</v>
          </cell>
          <cell r="G147">
            <v>3912</v>
          </cell>
          <cell r="H147">
            <v>4383</v>
          </cell>
          <cell r="I147">
            <v>21964</v>
          </cell>
          <cell r="J147">
            <v>10255</v>
          </cell>
          <cell r="K147">
            <v>3415</v>
          </cell>
          <cell r="L147">
            <v>4615</v>
          </cell>
          <cell r="M147">
            <v>18285</v>
          </cell>
          <cell r="N147">
            <v>3560</v>
          </cell>
          <cell r="O147">
            <v>922</v>
          </cell>
          <cell r="P147">
            <v>1067</v>
          </cell>
          <cell r="Q147">
            <v>5549</v>
          </cell>
          <cell r="R147">
            <v>4588</v>
          </cell>
          <cell r="S147">
            <v>1617</v>
          </cell>
          <cell r="T147">
            <v>1875</v>
          </cell>
          <cell r="U147">
            <v>8080</v>
          </cell>
          <cell r="V147">
            <v>890</v>
          </cell>
          <cell r="W147">
            <v>277</v>
          </cell>
          <cell r="X147">
            <v>474</v>
          </cell>
          <cell r="Y147">
            <v>1641</v>
          </cell>
          <cell r="Z147">
            <v>480</v>
          </cell>
          <cell r="AA147">
            <v>171</v>
          </cell>
          <cell r="AB147">
            <v>262</v>
          </cell>
          <cell r="AC147">
            <v>913</v>
          </cell>
          <cell r="AD147">
            <v>900</v>
          </cell>
          <cell r="AE147">
            <v>214</v>
          </cell>
          <cell r="AF147">
            <v>160</v>
          </cell>
          <cell r="AG147">
            <v>1274</v>
          </cell>
          <cell r="AH147">
            <v>50463</v>
          </cell>
          <cell r="AI147">
            <v>15430</v>
          </cell>
          <cell r="AJ147">
            <v>18061</v>
          </cell>
          <cell r="AK147">
            <v>83954</v>
          </cell>
          <cell r="AL147">
            <v>16321</v>
          </cell>
          <cell r="AM147">
            <v>4641</v>
          </cell>
          <cell r="AN147">
            <v>4766</v>
          </cell>
          <cell r="AO147">
            <v>25728</v>
          </cell>
          <cell r="AP147">
            <v>13697</v>
          </cell>
          <cell r="AQ147">
            <v>3828</v>
          </cell>
          <cell r="AR147">
            <v>4056</v>
          </cell>
          <cell r="AS147">
            <v>21582</v>
          </cell>
          <cell r="AT147">
            <v>10346</v>
          </cell>
          <cell r="AU147">
            <v>3291</v>
          </cell>
          <cell r="AV147">
            <v>4356</v>
          </cell>
          <cell r="AW147">
            <v>17993</v>
          </cell>
          <cell r="AX147">
            <v>3466</v>
          </cell>
          <cell r="AY147">
            <v>890</v>
          </cell>
          <cell r="AZ147">
            <v>1011</v>
          </cell>
          <cell r="BA147">
            <v>5367</v>
          </cell>
          <cell r="BB147">
            <v>4828</v>
          </cell>
          <cell r="BC147">
            <v>1583</v>
          </cell>
          <cell r="BD147">
            <v>1745</v>
          </cell>
          <cell r="BE147">
            <v>8156</v>
          </cell>
          <cell r="BF147">
            <v>1003</v>
          </cell>
          <cell r="BG147">
            <v>265</v>
          </cell>
          <cell r="BH147">
            <v>385</v>
          </cell>
          <cell r="BI147">
            <v>1653</v>
          </cell>
          <cell r="BJ147">
            <v>400</v>
          </cell>
          <cell r="BK147">
            <v>149</v>
          </cell>
          <cell r="BL147">
            <v>247</v>
          </cell>
          <cell r="BM147">
            <v>796</v>
          </cell>
          <cell r="BN147">
            <v>906</v>
          </cell>
          <cell r="BO147">
            <v>202</v>
          </cell>
          <cell r="BP147">
            <v>137</v>
          </cell>
          <cell r="BQ147">
            <v>1245</v>
          </cell>
          <cell r="BR147">
            <v>50967</v>
          </cell>
          <cell r="BS147">
            <v>14849</v>
          </cell>
          <cell r="BT147">
            <v>16702</v>
          </cell>
          <cell r="BU147">
            <v>82518</v>
          </cell>
          <cell r="BV147">
            <v>16394</v>
          </cell>
          <cell r="BW147">
            <v>4719</v>
          </cell>
          <cell r="BX147">
            <v>4744</v>
          </cell>
          <cell r="BY147">
            <v>25857</v>
          </cell>
          <cell r="BZ147">
            <v>13668</v>
          </cell>
          <cell r="CA147">
            <v>3902</v>
          </cell>
          <cell r="CB147">
            <v>3795</v>
          </cell>
          <cell r="CC147">
            <v>21366</v>
          </cell>
          <cell r="CD147">
            <v>10486</v>
          </cell>
          <cell r="CE147">
            <v>3379</v>
          </cell>
          <cell r="CF147">
            <v>4433</v>
          </cell>
          <cell r="CG147">
            <v>18298</v>
          </cell>
          <cell r="CH147">
            <v>3460</v>
          </cell>
          <cell r="CI147">
            <v>888</v>
          </cell>
          <cell r="CJ147">
            <v>1013</v>
          </cell>
          <cell r="CK147">
            <v>5361</v>
          </cell>
          <cell r="CL147">
            <v>4820</v>
          </cell>
          <cell r="CM147">
            <v>1584</v>
          </cell>
          <cell r="CN147">
            <v>1814</v>
          </cell>
          <cell r="CO147">
            <v>8218</v>
          </cell>
          <cell r="CP147">
            <v>984</v>
          </cell>
          <cell r="CQ147">
            <v>304</v>
          </cell>
          <cell r="CR147">
            <v>407</v>
          </cell>
          <cell r="CS147">
            <v>1695</v>
          </cell>
          <cell r="CT147">
            <v>403</v>
          </cell>
          <cell r="CU147">
            <v>168</v>
          </cell>
          <cell r="CV147">
            <v>247</v>
          </cell>
          <cell r="CW147">
            <v>818</v>
          </cell>
          <cell r="CX147">
            <v>880</v>
          </cell>
          <cell r="CY147">
            <v>204</v>
          </cell>
          <cell r="CZ147">
            <v>169</v>
          </cell>
          <cell r="DA147">
            <v>1253</v>
          </cell>
          <cell r="DB147">
            <v>51096</v>
          </cell>
          <cell r="DC147">
            <v>15148</v>
          </cell>
          <cell r="DD147">
            <v>16622</v>
          </cell>
          <cell r="DE147">
            <v>82866</v>
          </cell>
        </row>
        <row r="148">
          <cell r="A148">
            <v>38504</v>
          </cell>
          <cell r="B148">
            <v>18725</v>
          </cell>
          <cell r="C148">
            <v>5590</v>
          </cell>
          <cell r="D148">
            <v>6430</v>
          </cell>
          <cell r="E148">
            <v>30745</v>
          </cell>
          <cell r="F148">
            <v>15814</v>
          </cell>
          <cell r="G148">
            <v>4696</v>
          </cell>
          <cell r="H148">
            <v>4983</v>
          </cell>
          <cell r="I148">
            <v>25493</v>
          </cell>
          <cell r="J148">
            <v>14170</v>
          </cell>
          <cell r="K148">
            <v>4113</v>
          </cell>
          <cell r="L148">
            <v>6373</v>
          </cell>
          <cell r="M148">
            <v>24656</v>
          </cell>
          <cell r="N148">
            <v>4030</v>
          </cell>
          <cell r="O148">
            <v>1084</v>
          </cell>
          <cell r="P148">
            <v>1472</v>
          </cell>
          <cell r="Q148">
            <v>6586</v>
          </cell>
          <cell r="R148">
            <v>5582</v>
          </cell>
          <cell r="S148">
            <v>1956</v>
          </cell>
          <cell r="T148">
            <v>2475</v>
          </cell>
          <cell r="U148">
            <v>10013</v>
          </cell>
          <cell r="V148">
            <v>951</v>
          </cell>
          <cell r="W148">
            <v>419</v>
          </cell>
          <cell r="X148">
            <v>682</v>
          </cell>
          <cell r="Y148">
            <v>2052</v>
          </cell>
          <cell r="Z148">
            <v>530</v>
          </cell>
          <cell r="AA148">
            <v>242</v>
          </cell>
          <cell r="AB148">
            <v>413</v>
          </cell>
          <cell r="AC148">
            <v>1185</v>
          </cell>
          <cell r="AD148">
            <v>979</v>
          </cell>
          <cell r="AE148">
            <v>217</v>
          </cell>
          <cell r="AF148">
            <v>219</v>
          </cell>
          <cell r="AG148">
            <v>1415</v>
          </cell>
          <cell r="AH148">
            <v>60781</v>
          </cell>
          <cell r="AI148">
            <v>18317</v>
          </cell>
          <cell r="AJ148">
            <v>23047</v>
          </cell>
          <cell r="AK148">
            <v>102145</v>
          </cell>
          <cell r="AL148">
            <v>15750</v>
          </cell>
          <cell r="AM148">
            <v>4383</v>
          </cell>
          <cell r="AN148">
            <v>4869</v>
          </cell>
          <cell r="AO148">
            <v>25003</v>
          </cell>
          <cell r="AP148">
            <v>13749</v>
          </cell>
          <cell r="AQ148">
            <v>3815</v>
          </cell>
          <cell r="AR148">
            <v>3808</v>
          </cell>
          <cell r="AS148">
            <v>21372</v>
          </cell>
          <cell r="AT148">
            <v>10739</v>
          </cell>
          <cell r="AU148">
            <v>3159</v>
          </cell>
          <cell r="AV148">
            <v>4602</v>
          </cell>
          <cell r="AW148">
            <v>18500</v>
          </cell>
          <cell r="AX148">
            <v>3417</v>
          </cell>
          <cell r="AY148">
            <v>866</v>
          </cell>
          <cell r="AZ148">
            <v>1036</v>
          </cell>
          <cell r="BA148">
            <v>5319</v>
          </cell>
          <cell r="BB148">
            <v>4816</v>
          </cell>
          <cell r="BC148">
            <v>1514</v>
          </cell>
          <cell r="BD148">
            <v>1817</v>
          </cell>
          <cell r="BE148">
            <v>8147</v>
          </cell>
          <cell r="BF148">
            <v>934</v>
          </cell>
          <cell r="BG148">
            <v>338</v>
          </cell>
          <cell r="BH148">
            <v>482</v>
          </cell>
          <cell r="BI148">
            <v>1755</v>
          </cell>
          <cell r="BJ148">
            <v>386</v>
          </cell>
          <cell r="BK148">
            <v>178</v>
          </cell>
          <cell r="BL148">
            <v>297</v>
          </cell>
          <cell r="BM148">
            <v>861</v>
          </cell>
          <cell r="BN148">
            <v>851</v>
          </cell>
          <cell r="BO148">
            <v>187</v>
          </cell>
          <cell r="BP148">
            <v>172</v>
          </cell>
          <cell r="BQ148">
            <v>1210</v>
          </cell>
          <cell r="BR148">
            <v>50642</v>
          </cell>
          <cell r="BS148">
            <v>14439</v>
          </cell>
          <cell r="BT148">
            <v>17085</v>
          </cell>
          <cell r="BU148">
            <v>82166</v>
          </cell>
          <cell r="BV148">
            <v>16275</v>
          </cell>
          <cell r="BW148">
            <v>4663</v>
          </cell>
          <cell r="BX148">
            <v>4771</v>
          </cell>
          <cell r="BY148">
            <v>25709</v>
          </cell>
          <cell r="BZ148">
            <v>13735</v>
          </cell>
          <cell r="CA148">
            <v>3836</v>
          </cell>
          <cell r="CB148">
            <v>3832</v>
          </cell>
          <cell r="CC148">
            <v>21403</v>
          </cell>
          <cell r="CD148">
            <v>10521</v>
          </cell>
          <cell r="CE148">
            <v>3320</v>
          </cell>
          <cell r="CF148">
            <v>4505</v>
          </cell>
          <cell r="CG148">
            <v>18346</v>
          </cell>
          <cell r="CH148">
            <v>3434</v>
          </cell>
          <cell r="CI148">
            <v>877</v>
          </cell>
          <cell r="CJ148">
            <v>1011</v>
          </cell>
          <cell r="CK148">
            <v>5322</v>
          </cell>
          <cell r="CL148">
            <v>4811</v>
          </cell>
          <cell r="CM148">
            <v>1607</v>
          </cell>
          <cell r="CN148">
            <v>1857</v>
          </cell>
          <cell r="CO148">
            <v>8275</v>
          </cell>
          <cell r="CP148">
            <v>995</v>
          </cell>
          <cell r="CQ148">
            <v>306</v>
          </cell>
          <cell r="CR148">
            <v>409</v>
          </cell>
          <cell r="CS148">
            <v>1710</v>
          </cell>
          <cell r="CT148">
            <v>396</v>
          </cell>
          <cell r="CU148">
            <v>166</v>
          </cell>
          <cell r="CV148">
            <v>260</v>
          </cell>
          <cell r="CW148">
            <v>822</v>
          </cell>
          <cell r="CX148">
            <v>884</v>
          </cell>
          <cell r="CY148">
            <v>202</v>
          </cell>
          <cell r="CZ148">
            <v>176</v>
          </cell>
          <cell r="DA148">
            <v>1262</v>
          </cell>
          <cell r="DB148">
            <v>51051</v>
          </cell>
          <cell r="DC148">
            <v>14977</v>
          </cell>
          <cell r="DD148">
            <v>16820</v>
          </cell>
          <cell r="DE148">
            <v>82848</v>
          </cell>
        </row>
        <row r="149">
          <cell r="A149">
            <v>38534</v>
          </cell>
          <cell r="B149">
            <v>15929</v>
          </cell>
          <cell r="C149">
            <v>4481</v>
          </cell>
          <cell r="D149">
            <v>4588</v>
          </cell>
          <cell r="E149">
            <v>24998</v>
          </cell>
          <cell r="F149">
            <v>12948</v>
          </cell>
          <cell r="G149">
            <v>3473</v>
          </cell>
          <cell r="H149">
            <v>3604</v>
          </cell>
          <cell r="I149">
            <v>20025</v>
          </cell>
          <cell r="J149">
            <v>10487</v>
          </cell>
          <cell r="K149">
            <v>2990</v>
          </cell>
          <cell r="L149">
            <v>4154</v>
          </cell>
          <cell r="M149">
            <v>17631</v>
          </cell>
          <cell r="N149">
            <v>3137</v>
          </cell>
          <cell r="O149">
            <v>766</v>
          </cell>
          <cell r="P149">
            <v>910</v>
          </cell>
          <cell r="Q149">
            <v>4813</v>
          </cell>
          <cell r="R149">
            <v>4456</v>
          </cell>
          <cell r="S149">
            <v>1499</v>
          </cell>
          <cell r="T149">
            <v>1772</v>
          </cell>
          <cell r="U149">
            <v>7727</v>
          </cell>
          <cell r="V149">
            <v>834</v>
          </cell>
          <cell r="W149">
            <v>256</v>
          </cell>
          <cell r="X149">
            <v>348</v>
          </cell>
          <cell r="Y149">
            <v>1438</v>
          </cell>
          <cell r="Z149">
            <v>361</v>
          </cell>
          <cell r="AA149">
            <v>174</v>
          </cell>
          <cell r="AB149">
            <v>232</v>
          </cell>
          <cell r="AC149">
            <v>767</v>
          </cell>
          <cell r="AD149">
            <v>864</v>
          </cell>
          <cell r="AE149">
            <v>183</v>
          </cell>
          <cell r="AF149">
            <v>195</v>
          </cell>
          <cell r="AG149">
            <v>1242</v>
          </cell>
          <cell r="AH149">
            <v>49016</v>
          </cell>
          <cell r="AI149">
            <v>13822</v>
          </cell>
          <cell r="AJ149">
            <v>15803</v>
          </cell>
          <cell r="AK149">
            <v>78641</v>
          </cell>
          <cell r="AL149">
            <v>16254</v>
          </cell>
          <cell r="AM149">
            <v>4710</v>
          </cell>
          <cell r="AN149">
            <v>4745</v>
          </cell>
          <cell r="AO149">
            <v>25709</v>
          </cell>
          <cell r="AP149">
            <v>13568</v>
          </cell>
          <cell r="AQ149">
            <v>3786</v>
          </cell>
          <cell r="AR149">
            <v>3789</v>
          </cell>
          <cell r="AS149">
            <v>21143</v>
          </cell>
          <cell r="AT149">
            <v>10377</v>
          </cell>
          <cell r="AU149">
            <v>3240</v>
          </cell>
          <cell r="AV149">
            <v>4526</v>
          </cell>
          <cell r="AW149">
            <v>18142</v>
          </cell>
          <cell r="AX149">
            <v>3373</v>
          </cell>
          <cell r="AY149">
            <v>861</v>
          </cell>
          <cell r="AZ149">
            <v>983</v>
          </cell>
          <cell r="BA149">
            <v>5218</v>
          </cell>
          <cell r="BB149">
            <v>4758</v>
          </cell>
          <cell r="BC149">
            <v>1664</v>
          </cell>
          <cell r="BD149">
            <v>1895</v>
          </cell>
          <cell r="BE149">
            <v>8318</v>
          </cell>
          <cell r="BF149">
            <v>1003</v>
          </cell>
          <cell r="BG149">
            <v>285</v>
          </cell>
          <cell r="BH149">
            <v>365</v>
          </cell>
          <cell r="BI149">
            <v>1654</v>
          </cell>
          <cell r="BJ149">
            <v>391</v>
          </cell>
          <cell r="BK149">
            <v>175</v>
          </cell>
          <cell r="BL149">
            <v>253</v>
          </cell>
          <cell r="BM149">
            <v>819</v>
          </cell>
          <cell r="BN149">
            <v>900</v>
          </cell>
          <cell r="BO149">
            <v>192</v>
          </cell>
          <cell r="BP149">
            <v>198</v>
          </cell>
          <cell r="BQ149">
            <v>1290</v>
          </cell>
          <cell r="BR149">
            <v>50625</v>
          </cell>
          <cell r="BS149">
            <v>14913</v>
          </cell>
          <cell r="BT149">
            <v>16754</v>
          </cell>
          <cell r="BU149">
            <v>82292</v>
          </cell>
          <cell r="BV149">
            <v>16152</v>
          </cell>
          <cell r="BW149">
            <v>4628</v>
          </cell>
          <cell r="BX149">
            <v>4779</v>
          </cell>
          <cell r="BY149">
            <v>25558</v>
          </cell>
          <cell r="BZ149">
            <v>13819</v>
          </cell>
          <cell r="CA149">
            <v>3779</v>
          </cell>
          <cell r="CB149">
            <v>3859</v>
          </cell>
          <cell r="CC149">
            <v>21457</v>
          </cell>
          <cell r="CD149">
            <v>10510</v>
          </cell>
          <cell r="CE149">
            <v>3272</v>
          </cell>
          <cell r="CF149">
            <v>4553</v>
          </cell>
          <cell r="CG149">
            <v>18335</v>
          </cell>
          <cell r="CH149">
            <v>3423</v>
          </cell>
          <cell r="CI149">
            <v>869</v>
          </cell>
          <cell r="CJ149">
            <v>1007</v>
          </cell>
          <cell r="CK149">
            <v>5298</v>
          </cell>
          <cell r="CL149">
            <v>4825</v>
          </cell>
          <cell r="CM149">
            <v>1634</v>
          </cell>
          <cell r="CN149">
            <v>1901</v>
          </cell>
          <cell r="CO149">
            <v>8361</v>
          </cell>
          <cell r="CP149">
            <v>1009</v>
          </cell>
          <cell r="CQ149">
            <v>310</v>
          </cell>
          <cell r="CR149">
            <v>408</v>
          </cell>
          <cell r="CS149">
            <v>1727</v>
          </cell>
          <cell r="CT149">
            <v>388</v>
          </cell>
          <cell r="CU149">
            <v>164</v>
          </cell>
          <cell r="CV149">
            <v>265</v>
          </cell>
          <cell r="CW149">
            <v>818</v>
          </cell>
          <cell r="CX149">
            <v>891</v>
          </cell>
          <cell r="CY149">
            <v>201</v>
          </cell>
          <cell r="CZ149">
            <v>180</v>
          </cell>
          <cell r="DA149">
            <v>1272</v>
          </cell>
          <cell r="DB149">
            <v>51017</v>
          </cell>
          <cell r="DC149">
            <v>14857</v>
          </cell>
          <cell r="DD149">
            <v>16952</v>
          </cell>
          <cell r="DE149">
            <v>82827</v>
          </cell>
        </row>
        <row r="150">
          <cell r="A150">
            <v>38565</v>
          </cell>
          <cell r="B150">
            <v>16829</v>
          </cell>
          <cell r="C150">
            <v>4603</v>
          </cell>
          <cell r="D150">
            <v>4860</v>
          </cell>
          <cell r="E150">
            <v>26292</v>
          </cell>
          <cell r="F150">
            <v>14727</v>
          </cell>
          <cell r="G150">
            <v>3869</v>
          </cell>
          <cell r="H150">
            <v>3954</v>
          </cell>
          <cell r="I150">
            <v>22550</v>
          </cell>
          <cell r="J150">
            <v>11299</v>
          </cell>
          <cell r="K150">
            <v>3390</v>
          </cell>
          <cell r="L150">
            <v>4641</v>
          </cell>
          <cell r="M150">
            <v>19330</v>
          </cell>
          <cell r="N150">
            <v>3496</v>
          </cell>
          <cell r="O150">
            <v>929</v>
          </cell>
          <cell r="P150">
            <v>1033</v>
          </cell>
          <cell r="Q150">
            <v>5458</v>
          </cell>
          <cell r="R150">
            <v>4974</v>
          </cell>
          <cell r="S150">
            <v>1719</v>
          </cell>
          <cell r="T150">
            <v>2021</v>
          </cell>
          <cell r="U150">
            <v>8714</v>
          </cell>
          <cell r="V150">
            <v>1018</v>
          </cell>
          <cell r="W150">
            <v>276</v>
          </cell>
          <cell r="X150">
            <v>395</v>
          </cell>
          <cell r="Y150">
            <v>1689</v>
          </cell>
          <cell r="Z150">
            <v>340</v>
          </cell>
          <cell r="AA150">
            <v>149</v>
          </cell>
          <cell r="AB150">
            <v>262</v>
          </cell>
          <cell r="AC150">
            <v>751</v>
          </cell>
          <cell r="AD150">
            <v>965</v>
          </cell>
          <cell r="AE150">
            <v>238</v>
          </cell>
          <cell r="AF150">
            <v>190</v>
          </cell>
          <cell r="AG150">
            <v>1393</v>
          </cell>
          <cell r="AH150">
            <v>53648</v>
          </cell>
          <cell r="AI150">
            <v>15173</v>
          </cell>
          <cell r="AJ150">
            <v>17356</v>
          </cell>
          <cell r="AK150">
            <v>86177</v>
          </cell>
          <cell r="AL150">
            <v>16405</v>
          </cell>
          <cell r="AM150">
            <v>4639</v>
          </cell>
          <cell r="AN150">
            <v>4827</v>
          </cell>
          <cell r="AO150">
            <v>25871</v>
          </cell>
          <cell r="AP150">
            <v>14259</v>
          </cell>
          <cell r="AQ150">
            <v>3873</v>
          </cell>
          <cell r="AR150">
            <v>3923</v>
          </cell>
          <cell r="AS150">
            <v>22056</v>
          </cell>
          <cell r="AT150">
            <v>10612</v>
          </cell>
          <cell r="AU150">
            <v>3328</v>
          </cell>
          <cell r="AV150">
            <v>4621</v>
          </cell>
          <cell r="AW150">
            <v>18560</v>
          </cell>
          <cell r="AX150">
            <v>3382</v>
          </cell>
          <cell r="AY150">
            <v>908</v>
          </cell>
          <cell r="AZ150">
            <v>1012</v>
          </cell>
          <cell r="BA150">
            <v>5303</v>
          </cell>
          <cell r="BB150">
            <v>4800</v>
          </cell>
          <cell r="BC150">
            <v>1735</v>
          </cell>
          <cell r="BD150">
            <v>2033</v>
          </cell>
          <cell r="BE150">
            <v>8568</v>
          </cell>
          <cell r="BF150">
            <v>992</v>
          </cell>
          <cell r="BG150">
            <v>281</v>
          </cell>
          <cell r="BH150">
            <v>407</v>
          </cell>
          <cell r="BI150">
            <v>1680</v>
          </cell>
          <cell r="BJ150">
            <v>375</v>
          </cell>
          <cell r="BK150">
            <v>149</v>
          </cell>
          <cell r="BL150">
            <v>261</v>
          </cell>
          <cell r="BM150">
            <v>785</v>
          </cell>
          <cell r="BN150">
            <v>915</v>
          </cell>
          <cell r="BO150">
            <v>222</v>
          </cell>
          <cell r="BP150">
            <v>196</v>
          </cell>
          <cell r="BQ150">
            <v>1332</v>
          </cell>
          <cell r="BR150">
            <v>51741</v>
          </cell>
          <cell r="BS150">
            <v>15135</v>
          </cell>
          <cell r="BT150">
            <v>17279</v>
          </cell>
          <cell r="BU150">
            <v>84154</v>
          </cell>
          <cell r="BV150">
            <v>16031</v>
          </cell>
          <cell r="BW150">
            <v>4619</v>
          </cell>
          <cell r="BX150">
            <v>4754</v>
          </cell>
          <cell r="BY150">
            <v>25404</v>
          </cell>
          <cell r="BZ150">
            <v>13913</v>
          </cell>
          <cell r="CA150">
            <v>3742</v>
          </cell>
          <cell r="CB150">
            <v>3870</v>
          </cell>
          <cell r="CC150">
            <v>21525</v>
          </cell>
          <cell r="CD150">
            <v>10445</v>
          </cell>
          <cell r="CE150">
            <v>3249</v>
          </cell>
          <cell r="CF150">
            <v>4564</v>
          </cell>
          <cell r="CG150">
            <v>18257</v>
          </cell>
          <cell r="CH150">
            <v>3431</v>
          </cell>
          <cell r="CI150">
            <v>867</v>
          </cell>
          <cell r="CJ150">
            <v>997</v>
          </cell>
          <cell r="CK150">
            <v>5295</v>
          </cell>
          <cell r="CL150">
            <v>4881</v>
          </cell>
          <cell r="CM150">
            <v>1665</v>
          </cell>
          <cell r="CN150">
            <v>1943</v>
          </cell>
          <cell r="CO150">
            <v>8490</v>
          </cell>
          <cell r="CP150">
            <v>1015</v>
          </cell>
          <cell r="CQ150">
            <v>313</v>
          </cell>
          <cell r="CR150">
            <v>402</v>
          </cell>
          <cell r="CS150">
            <v>1730</v>
          </cell>
          <cell r="CT150">
            <v>382</v>
          </cell>
          <cell r="CU150">
            <v>162</v>
          </cell>
          <cell r="CV150">
            <v>264</v>
          </cell>
          <cell r="CW150">
            <v>808</v>
          </cell>
          <cell r="CX150">
            <v>896</v>
          </cell>
          <cell r="CY150">
            <v>201</v>
          </cell>
          <cell r="CZ150">
            <v>180</v>
          </cell>
          <cell r="DA150">
            <v>1278</v>
          </cell>
          <cell r="DB150">
            <v>50994</v>
          </cell>
          <cell r="DC150">
            <v>14818</v>
          </cell>
          <cell r="DD150">
            <v>16975</v>
          </cell>
          <cell r="DE150">
            <v>82787</v>
          </cell>
        </row>
        <row r="151">
          <cell r="A151">
            <v>38596</v>
          </cell>
          <cell r="B151">
            <v>15883</v>
          </cell>
          <cell r="C151">
            <v>4778</v>
          </cell>
          <cell r="D151">
            <v>4796</v>
          </cell>
          <cell r="E151">
            <v>25457</v>
          </cell>
          <cell r="F151">
            <v>14415</v>
          </cell>
          <cell r="G151">
            <v>3709</v>
          </cell>
          <cell r="H151">
            <v>3920</v>
          </cell>
          <cell r="I151">
            <v>22044</v>
          </cell>
          <cell r="J151">
            <v>10343</v>
          </cell>
          <cell r="K151">
            <v>3354</v>
          </cell>
          <cell r="L151">
            <v>4647</v>
          </cell>
          <cell r="M151">
            <v>18344</v>
          </cell>
          <cell r="N151">
            <v>3451</v>
          </cell>
          <cell r="O151">
            <v>826</v>
          </cell>
          <cell r="P151">
            <v>966</v>
          </cell>
          <cell r="Q151">
            <v>5243</v>
          </cell>
          <cell r="R151">
            <v>5442</v>
          </cell>
          <cell r="S151">
            <v>1651</v>
          </cell>
          <cell r="T151">
            <v>2032</v>
          </cell>
          <cell r="U151">
            <v>9125</v>
          </cell>
          <cell r="V151">
            <v>1370</v>
          </cell>
          <cell r="W151">
            <v>390</v>
          </cell>
          <cell r="X151">
            <v>391</v>
          </cell>
          <cell r="Y151">
            <v>2151</v>
          </cell>
          <cell r="Z151">
            <v>353</v>
          </cell>
          <cell r="AA151">
            <v>156</v>
          </cell>
          <cell r="AB151">
            <v>284</v>
          </cell>
          <cell r="AC151">
            <v>793</v>
          </cell>
          <cell r="AD151">
            <v>861</v>
          </cell>
          <cell r="AE151">
            <v>216</v>
          </cell>
          <cell r="AF151">
            <v>206</v>
          </cell>
          <cell r="AG151">
            <v>1283</v>
          </cell>
          <cell r="AH151">
            <v>52118</v>
          </cell>
          <cell r="AI151">
            <v>15080</v>
          </cell>
          <cell r="AJ151">
            <v>17242</v>
          </cell>
          <cell r="AK151">
            <v>84440</v>
          </cell>
          <cell r="AL151">
            <v>15935</v>
          </cell>
          <cell r="AM151">
            <v>5115</v>
          </cell>
          <cell r="AN151">
            <v>4827</v>
          </cell>
          <cell r="AO151">
            <v>25876</v>
          </cell>
          <cell r="AP151">
            <v>13974</v>
          </cell>
          <cell r="AQ151">
            <v>3739</v>
          </cell>
          <cell r="AR151">
            <v>3862</v>
          </cell>
          <cell r="AS151">
            <v>21575</v>
          </cell>
          <cell r="AT151">
            <v>10507</v>
          </cell>
          <cell r="AU151">
            <v>3501</v>
          </cell>
          <cell r="AV151">
            <v>4623</v>
          </cell>
          <cell r="AW151">
            <v>18631</v>
          </cell>
          <cell r="AX151">
            <v>3487</v>
          </cell>
          <cell r="AY151">
            <v>877</v>
          </cell>
          <cell r="AZ151">
            <v>989</v>
          </cell>
          <cell r="BA151">
            <v>5353</v>
          </cell>
          <cell r="BB151">
            <v>4990</v>
          </cell>
          <cell r="BC151">
            <v>1761</v>
          </cell>
          <cell r="BD151">
            <v>2015</v>
          </cell>
          <cell r="BE151">
            <v>8765</v>
          </cell>
          <cell r="BF151">
            <v>1129</v>
          </cell>
          <cell r="BG151">
            <v>444</v>
          </cell>
          <cell r="BH151">
            <v>408</v>
          </cell>
          <cell r="BI151">
            <v>1981</v>
          </cell>
          <cell r="BJ151">
            <v>404</v>
          </cell>
          <cell r="BK151">
            <v>171</v>
          </cell>
          <cell r="BL151">
            <v>284</v>
          </cell>
          <cell r="BM151">
            <v>858</v>
          </cell>
          <cell r="BN151">
            <v>909</v>
          </cell>
          <cell r="BO151">
            <v>218</v>
          </cell>
          <cell r="BP151">
            <v>197</v>
          </cell>
          <cell r="BQ151">
            <v>1324</v>
          </cell>
          <cell r="BR151">
            <v>51334</v>
          </cell>
          <cell r="BS151">
            <v>15827</v>
          </cell>
          <cell r="BT151">
            <v>17204</v>
          </cell>
          <cell r="BU151">
            <v>84365</v>
          </cell>
          <cell r="BV151">
            <v>15918</v>
          </cell>
          <cell r="BW151">
            <v>4609</v>
          </cell>
          <cell r="BX151">
            <v>4699</v>
          </cell>
          <cell r="BY151">
            <v>25226</v>
          </cell>
          <cell r="BZ151">
            <v>13992</v>
          </cell>
          <cell r="CA151">
            <v>3713</v>
          </cell>
          <cell r="CB151">
            <v>3871</v>
          </cell>
          <cell r="CC151">
            <v>21576</v>
          </cell>
          <cell r="CD151">
            <v>10312</v>
          </cell>
          <cell r="CE151">
            <v>3241</v>
          </cell>
          <cell r="CF151">
            <v>4544</v>
          </cell>
          <cell r="CG151">
            <v>18096</v>
          </cell>
          <cell r="CH151">
            <v>3445</v>
          </cell>
          <cell r="CI151">
            <v>870</v>
          </cell>
          <cell r="CJ151">
            <v>984</v>
          </cell>
          <cell r="CK151">
            <v>5300</v>
          </cell>
          <cell r="CL151">
            <v>4946</v>
          </cell>
          <cell r="CM151">
            <v>1690</v>
          </cell>
          <cell r="CN151">
            <v>1975</v>
          </cell>
          <cell r="CO151">
            <v>8610</v>
          </cell>
          <cell r="CP151">
            <v>1005</v>
          </cell>
          <cell r="CQ151">
            <v>311</v>
          </cell>
          <cell r="CR151">
            <v>394</v>
          </cell>
          <cell r="CS151">
            <v>1710</v>
          </cell>
          <cell r="CT151">
            <v>377</v>
          </cell>
          <cell r="CU151">
            <v>159</v>
          </cell>
          <cell r="CV151">
            <v>258</v>
          </cell>
          <cell r="CW151">
            <v>794</v>
          </cell>
          <cell r="CX151">
            <v>892</v>
          </cell>
          <cell r="CY151">
            <v>202</v>
          </cell>
          <cell r="CZ151">
            <v>178</v>
          </cell>
          <cell r="DA151">
            <v>1272</v>
          </cell>
          <cell r="DB151">
            <v>50886</v>
          </cell>
          <cell r="DC151">
            <v>14794</v>
          </cell>
          <cell r="DD151">
            <v>16904</v>
          </cell>
          <cell r="DE151">
            <v>82584</v>
          </cell>
        </row>
        <row r="152">
          <cell r="A152">
            <v>38626</v>
          </cell>
          <cell r="B152">
            <v>15007</v>
          </cell>
          <cell r="C152">
            <v>3841</v>
          </cell>
          <cell r="D152">
            <v>4101</v>
          </cell>
          <cell r="E152">
            <v>22949</v>
          </cell>
          <cell r="F152">
            <v>13634</v>
          </cell>
          <cell r="G152">
            <v>3154</v>
          </cell>
          <cell r="H152">
            <v>3501</v>
          </cell>
          <cell r="I152">
            <v>20289</v>
          </cell>
          <cell r="J152">
            <v>9081</v>
          </cell>
          <cell r="K152">
            <v>2748</v>
          </cell>
          <cell r="L152">
            <v>4197</v>
          </cell>
          <cell r="M152">
            <v>16026</v>
          </cell>
          <cell r="N152">
            <v>3420</v>
          </cell>
          <cell r="O152">
            <v>748</v>
          </cell>
          <cell r="P152">
            <v>862</v>
          </cell>
          <cell r="Q152">
            <v>5030</v>
          </cell>
          <cell r="R152">
            <v>5023</v>
          </cell>
          <cell r="S152">
            <v>1484</v>
          </cell>
          <cell r="T152">
            <v>1842</v>
          </cell>
          <cell r="U152">
            <v>8349</v>
          </cell>
          <cell r="V152">
            <v>1090</v>
          </cell>
          <cell r="W152">
            <v>243</v>
          </cell>
          <cell r="X152">
            <v>322</v>
          </cell>
          <cell r="Y152">
            <v>1655</v>
          </cell>
          <cell r="Z152">
            <v>297</v>
          </cell>
          <cell r="AA152">
            <v>123</v>
          </cell>
          <cell r="AB152">
            <v>239</v>
          </cell>
          <cell r="AC152">
            <v>659</v>
          </cell>
          <cell r="AD152">
            <v>882</v>
          </cell>
          <cell r="AE152">
            <v>162</v>
          </cell>
          <cell r="AF152">
            <v>117</v>
          </cell>
          <cell r="AG152">
            <v>1161</v>
          </cell>
          <cell r="AH152">
            <v>48434</v>
          </cell>
          <cell r="AI152">
            <v>12503</v>
          </cell>
          <cell r="AJ152">
            <v>15181</v>
          </cell>
          <cell r="AK152">
            <v>76118</v>
          </cell>
          <cell r="AL152">
            <v>15505</v>
          </cell>
          <cell r="AM152">
            <v>4112</v>
          </cell>
          <cell r="AN152">
            <v>4390</v>
          </cell>
          <cell r="AO152">
            <v>24006</v>
          </cell>
          <cell r="AP152">
            <v>13743</v>
          </cell>
          <cell r="AQ152">
            <v>3373</v>
          </cell>
          <cell r="AR152">
            <v>3691</v>
          </cell>
          <cell r="AS152">
            <v>20806</v>
          </cell>
          <cell r="AT152">
            <v>9934</v>
          </cell>
          <cell r="AU152">
            <v>3030</v>
          </cell>
          <cell r="AV152">
            <v>4428</v>
          </cell>
          <cell r="AW152">
            <v>17392</v>
          </cell>
          <cell r="AX152">
            <v>3481</v>
          </cell>
          <cell r="AY152">
            <v>815</v>
          </cell>
          <cell r="AZ152">
            <v>938</v>
          </cell>
          <cell r="BA152">
            <v>5235</v>
          </cell>
          <cell r="BB152">
            <v>4900</v>
          </cell>
          <cell r="BC152">
            <v>1604</v>
          </cell>
          <cell r="BD152">
            <v>1942</v>
          </cell>
          <cell r="BE152">
            <v>8446</v>
          </cell>
          <cell r="BF152">
            <v>1024</v>
          </cell>
          <cell r="BG152">
            <v>232</v>
          </cell>
          <cell r="BH152">
            <v>359</v>
          </cell>
          <cell r="BI152">
            <v>1615</v>
          </cell>
          <cell r="BJ152">
            <v>353</v>
          </cell>
          <cell r="BK152">
            <v>144</v>
          </cell>
          <cell r="BL152">
            <v>245</v>
          </cell>
          <cell r="BM152">
            <v>743</v>
          </cell>
          <cell r="BN152">
            <v>897</v>
          </cell>
          <cell r="BO152">
            <v>177</v>
          </cell>
          <cell r="BP152">
            <v>130</v>
          </cell>
          <cell r="BQ152">
            <v>1205</v>
          </cell>
          <cell r="BR152">
            <v>49838</v>
          </cell>
          <cell r="BS152">
            <v>13487</v>
          </cell>
          <cell r="BT152">
            <v>16123</v>
          </cell>
          <cell r="BU152">
            <v>79447</v>
          </cell>
          <cell r="BV152">
            <v>15817</v>
          </cell>
          <cell r="BW152">
            <v>4581</v>
          </cell>
          <cell r="BX152">
            <v>4643</v>
          </cell>
          <cell r="BY152">
            <v>25041</v>
          </cell>
          <cell r="BZ152">
            <v>14016</v>
          </cell>
          <cell r="CA152">
            <v>3679</v>
          </cell>
          <cell r="CB152">
            <v>3871</v>
          </cell>
          <cell r="CC152">
            <v>21567</v>
          </cell>
          <cell r="CD152">
            <v>10137</v>
          </cell>
          <cell r="CE152">
            <v>3231</v>
          </cell>
          <cell r="CF152">
            <v>4510</v>
          </cell>
          <cell r="CG152">
            <v>17877</v>
          </cell>
          <cell r="CH152">
            <v>3443</v>
          </cell>
          <cell r="CI152">
            <v>873</v>
          </cell>
          <cell r="CJ152">
            <v>973</v>
          </cell>
          <cell r="CK152">
            <v>5289</v>
          </cell>
          <cell r="CL152">
            <v>4996</v>
          </cell>
          <cell r="CM152">
            <v>1701</v>
          </cell>
          <cell r="CN152">
            <v>1995</v>
          </cell>
          <cell r="CO152">
            <v>8692</v>
          </cell>
          <cell r="CP152">
            <v>978</v>
          </cell>
          <cell r="CQ152">
            <v>308</v>
          </cell>
          <cell r="CR152">
            <v>389</v>
          </cell>
          <cell r="CS152">
            <v>1674</v>
          </cell>
          <cell r="CT152">
            <v>372</v>
          </cell>
          <cell r="CU152">
            <v>155</v>
          </cell>
          <cell r="CV152">
            <v>252</v>
          </cell>
          <cell r="CW152">
            <v>779</v>
          </cell>
          <cell r="CX152">
            <v>877</v>
          </cell>
          <cell r="CY152">
            <v>202</v>
          </cell>
          <cell r="CZ152">
            <v>174</v>
          </cell>
          <cell r="DA152">
            <v>1253</v>
          </cell>
          <cell r="DB152">
            <v>50636</v>
          </cell>
          <cell r="DC152">
            <v>14730</v>
          </cell>
          <cell r="DD152">
            <v>16807</v>
          </cell>
          <cell r="DE152">
            <v>82173</v>
          </cell>
        </row>
        <row r="153">
          <cell r="A153">
            <v>38657</v>
          </cell>
          <cell r="B153">
            <v>16711</v>
          </cell>
          <cell r="C153">
            <v>4385</v>
          </cell>
          <cell r="D153">
            <v>4620</v>
          </cell>
          <cell r="E153">
            <v>25716</v>
          </cell>
          <cell r="F153">
            <v>14881</v>
          </cell>
          <cell r="G153">
            <v>3677</v>
          </cell>
          <cell r="H153">
            <v>3870</v>
          </cell>
          <cell r="I153">
            <v>22428</v>
          </cell>
          <cell r="J153">
            <v>9761</v>
          </cell>
          <cell r="K153">
            <v>3030</v>
          </cell>
          <cell r="L153">
            <v>4390</v>
          </cell>
          <cell r="M153">
            <v>17181</v>
          </cell>
          <cell r="N153">
            <v>3679</v>
          </cell>
          <cell r="O153">
            <v>827</v>
          </cell>
          <cell r="P153">
            <v>994</v>
          </cell>
          <cell r="Q153">
            <v>5500</v>
          </cell>
          <cell r="R153">
            <v>5528</v>
          </cell>
          <cell r="S153">
            <v>1690</v>
          </cell>
          <cell r="T153">
            <v>1889</v>
          </cell>
          <cell r="U153">
            <v>9107</v>
          </cell>
          <cell r="V153">
            <v>994</v>
          </cell>
          <cell r="W153">
            <v>277</v>
          </cell>
          <cell r="X153">
            <v>396</v>
          </cell>
          <cell r="Y153">
            <v>1667</v>
          </cell>
          <cell r="Z153">
            <v>334</v>
          </cell>
          <cell r="AA153">
            <v>147</v>
          </cell>
          <cell r="AB153">
            <v>209</v>
          </cell>
          <cell r="AC153">
            <v>690</v>
          </cell>
          <cell r="AD153">
            <v>863</v>
          </cell>
          <cell r="AE153">
            <v>219</v>
          </cell>
          <cell r="AF153">
            <v>167</v>
          </cell>
          <cell r="AG153">
            <v>1249</v>
          </cell>
          <cell r="AH153">
            <v>52751</v>
          </cell>
          <cell r="AI153">
            <v>14252</v>
          </cell>
          <cell r="AJ153">
            <v>16535</v>
          </cell>
          <cell r="AK153">
            <v>83538</v>
          </cell>
          <cell r="AL153">
            <v>15983</v>
          </cell>
          <cell r="AM153">
            <v>4439</v>
          </cell>
          <cell r="AN153">
            <v>4580</v>
          </cell>
          <cell r="AO153">
            <v>25003</v>
          </cell>
          <cell r="AP153">
            <v>14178</v>
          </cell>
          <cell r="AQ153">
            <v>3708</v>
          </cell>
          <cell r="AR153">
            <v>3911</v>
          </cell>
          <cell r="AS153">
            <v>21797</v>
          </cell>
          <cell r="AT153">
            <v>10012</v>
          </cell>
          <cell r="AU153">
            <v>3039</v>
          </cell>
          <cell r="AV153">
            <v>4428</v>
          </cell>
          <cell r="AW153">
            <v>17479</v>
          </cell>
          <cell r="AX153">
            <v>3487</v>
          </cell>
          <cell r="AY153">
            <v>839</v>
          </cell>
          <cell r="AZ153">
            <v>993</v>
          </cell>
          <cell r="BA153">
            <v>5319</v>
          </cell>
          <cell r="BB153">
            <v>5397</v>
          </cell>
          <cell r="BC153">
            <v>1663</v>
          </cell>
          <cell r="BD153">
            <v>1931</v>
          </cell>
          <cell r="BE153">
            <v>8991</v>
          </cell>
          <cell r="BF153">
            <v>829</v>
          </cell>
          <cell r="BG153">
            <v>271</v>
          </cell>
          <cell r="BH153">
            <v>393</v>
          </cell>
          <cell r="BI153">
            <v>1492</v>
          </cell>
          <cell r="BJ153">
            <v>366</v>
          </cell>
          <cell r="BK153">
            <v>149</v>
          </cell>
          <cell r="BL153">
            <v>203</v>
          </cell>
          <cell r="BM153">
            <v>718</v>
          </cell>
          <cell r="BN153">
            <v>850</v>
          </cell>
          <cell r="BO153">
            <v>194</v>
          </cell>
          <cell r="BP153">
            <v>168</v>
          </cell>
          <cell r="BQ153">
            <v>1212</v>
          </cell>
          <cell r="BR153">
            <v>51101</v>
          </cell>
          <cell r="BS153">
            <v>14302</v>
          </cell>
          <cell r="BT153">
            <v>16608</v>
          </cell>
          <cell r="BU153">
            <v>82010</v>
          </cell>
          <cell r="BV153">
            <v>15755</v>
          </cell>
          <cell r="BW153">
            <v>4534</v>
          </cell>
          <cell r="BX153">
            <v>4602</v>
          </cell>
          <cell r="BY153">
            <v>24892</v>
          </cell>
          <cell r="BZ153">
            <v>13971</v>
          </cell>
          <cell r="CA153">
            <v>3638</v>
          </cell>
          <cell r="CB153">
            <v>3868</v>
          </cell>
          <cell r="CC153">
            <v>21477</v>
          </cell>
          <cell r="CD153">
            <v>9985</v>
          </cell>
          <cell r="CE153">
            <v>3209</v>
          </cell>
          <cell r="CF153">
            <v>4474</v>
          </cell>
          <cell r="CG153">
            <v>17667</v>
          </cell>
          <cell r="CH153">
            <v>3424</v>
          </cell>
          <cell r="CI153">
            <v>873</v>
          </cell>
          <cell r="CJ153">
            <v>963</v>
          </cell>
          <cell r="CK153">
            <v>5260</v>
          </cell>
          <cell r="CL153">
            <v>5018</v>
          </cell>
          <cell r="CM153">
            <v>1700</v>
          </cell>
          <cell r="CN153">
            <v>2004</v>
          </cell>
          <cell r="CO153">
            <v>8723</v>
          </cell>
          <cell r="CP153">
            <v>938</v>
          </cell>
          <cell r="CQ153">
            <v>302</v>
          </cell>
          <cell r="CR153">
            <v>388</v>
          </cell>
          <cell r="CS153">
            <v>1628</v>
          </cell>
          <cell r="CT153">
            <v>370</v>
          </cell>
          <cell r="CU153">
            <v>152</v>
          </cell>
          <cell r="CV153">
            <v>250</v>
          </cell>
          <cell r="CW153">
            <v>771</v>
          </cell>
          <cell r="CX153">
            <v>856</v>
          </cell>
          <cell r="CY153">
            <v>202</v>
          </cell>
          <cell r="CZ153">
            <v>171</v>
          </cell>
          <cell r="DA153">
            <v>1229</v>
          </cell>
          <cell r="DB153">
            <v>50318</v>
          </cell>
          <cell r="DC153">
            <v>14609</v>
          </cell>
          <cell r="DD153">
            <v>16719</v>
          </cell>
          <cell r="DE153">
            <v>81647</v>
          </cell>
        </row>
        <row r="154">
          <cell r="A154">
            <v>38687</v>
          </cell>
          <cell r="B154">
            <v>14233</v>
          </cell>
          <cell r="C154">
            <v>4482</v>
          </cell>
          <cell r="D154">
            <v>4339</v>
          </cell>
          <cell r="E154">
            <v>23054</v>
          </cell>
          <cell r="F154">
            <v>14198</v>
          </cell>
          <cell r="G154">
            <v>3913</v>
          </cell>
          <cell r="H154">
            <v>3999</v>
          </cell>
          <cell r="I154">
            <v>22110</v>
          </cell>
          <cell r="J154">
            <v>8819</v>
          </cell>
          <cell r="K154">
            <v>3231</v>
          </cell>
          <cell r="L154">
            <v>4158</v>
          </cell>
          <cell r="M154">
            <v>16208</v>
          </cell>
          <cell r="N154">
            <v>3397</v>
          </cell>
          <cell r="O154">
            <v>997</v>
          </cell>
          <cell r="P154">
            <v>941</v>
          </cell>
          <cell r="Q154">
            <v>5335</v>
          </cell>
          <cell r="R154">
            <v>4911</v>
          </cell>
          <cell r="S154">
            <v>1713</v>
          </cell>
          <cell r="T154">
            <v>2040</v>
          </cell>
          <cell r="U154">
            <v>8664</v>
          </cell>
          <cell r="V154">
            <v>1332</v>
          </cell>
          <cell r="W154">
            <v>347</v>
          </cell>
          <cell r="X154">
            <v>401</v>
          </cell>
          <cell r="Y154">
            <v>2080</v>
          </cell>
          <cell r="Z154">
            <v>288</v>
          </cell>
          <cell r="AA154">
            <v>160</v>
          </cell>
          <cell r="AB154">
            <v>242</v>
          </cell>
          <cell r="AC154">
            <v>690</v>
          </cell>
          <cell r="AD154">
            <v>767</v>
          </cell>
          <cell r="AE154">
            <v>203</v>
          </cell>
          <cell r="AF154">
            <v>166</v>
          </cell>
          <cell r="AG154">
            <v>1136</v>
          </cell>
          <cell r="AH154">
            <v>47945</v>
          </cell>
          <cell r="AI154">
            <v>15046</v>
          </cell>
          <cell r="AJ154">
            <v>16286</v>
          </cell>
          <cell r="AK154">
            <v>79277</v>
          </cell>
          <cell r="AL154">
            <v>15439</v>
          </cell>
          <cell r="AM154">
            <v>4656</v>
          </cell>
          <cell r="AN154">
            <v>4634</v>
          </cell>
          <cell r="AO154">
            <v>24729</v>
          </cell>
          <cell r="AP154">
            <v>13989</v>
          </cell>
          <cell r="AQ154">
            <v>3930</v>
          </cell>
          <cell r="AR154">
            <v>4126</v>
          </cell>
          <cell r="AS154">
            <v>22044</v>
          </cell>
          <cell r="AT154">
            <v>9612</v>
          </cell>
          <cell r="AU154">
            <v>3290</v>
          </cell>
          <cell r="AV154">
            <v>4402</v>
          </cell>
          <cell r="AW154">
            <v>17303</v>
          </cell>
          <cell r="AX154">
            <v>3403</v>
          </cell>
          <cell r="AY154">
            <v>956</v>
          </cell>
          <cell r="AZ154">
            <v>962</v>
          </cell>
          <cell r="BA154">
            <v>5321</v>
          </cell>
          <cell r="BB154">
            <v>4894</v>
          </cell>
          <cell r="BC154">
            <v>1739</v>
          </cell>
          <cell r="BD154">
            <v>2094</v>
          </cell>
          <cell r="BE154">
            <v>8727</v>
          </cell>
          <cell r="BF154">
            <v>895</v>
          </cell>
          <cell r="BG154">
            <v>313</v>
          </cell>
          <cell r="BH154">
            <v>385</v>
          </cell>
          <cell r="BI154">
            <v>1592</v>
          </cell>
          <cell r="BJ154">
            <v>352</v>
          </cell>
          <cell r="BK154">
            <v>167</v>
          </cell>
          <cell r="BL154">
            <v>260</v>
          </cell>
          <cell r="BM154">
            <v>778</v>
          </cell>
          <cell r="BN154">
            <v>788</v>
          </cell>
          <cell r="BO154">
            <v>208</v>
          </cell>
          <cell r="BP154">
            <v>176</v>
          </cell>
          <cell r="BQ154">
            <v>1173</v>
          </cell>
          <cell r="BR154">
            <v>49371</v>
          </cell>
          <cell r="BS154">
            <v>15258</v>
          </cell>
          <cell r="BT154">
            <v>17038</v>
          </cell>
          <cell r="BU154">
            <v>81667</v>
          </cell>
          <cell r="BV154">
            <v>15752</v>
          </cell>
          <cell r="BW154">
            <v>4472</v>
          </cell>
          <cell r="BX154">
            <v>4578</v>
          </cell>
          <cell r="BY154">
            <v>24802</v>
          </cell>
          <cell r="BZ154">
            <v>13870</v>
          </cell>
          <cell r="CA154">
            <v>3596</v>
          </cell>
          <cell r="CB154">
            <v>3848</v>
          </cell>
          <cell r="CC154">
            <v>21314</v>
          </cell>
          <cell r="CD154">
            <v>9897</v>
          </cell>
          <cell r="CE154">
            <v>3175</v>
          </cell>
          <cell r="CF154">
            <v>4446</v>
          </cell>
          <cell r="CG154">
            <v>17517</v>
          </cell>
          <cell r="CH154">
            <v>3395</v>
          </cell>
          <cell r="CI154">
            <v>868</v>
          </cell>
          <cell r="CJ154">
            <v>955</v>
          </cell>
          <cell r="CK154">
            <v>5218</v>
          </cell>
          <cell r="CL154">
            <v>5023</v>
          </cell>
          <cell r="CM154">
            <v>1694</v>
          </cell>
          <cell r="CN154">
            <v>2009</v>
          </cell>
          <cell r="CO154">
            <v>8726</v>
          </cell>
          <cell r="CP154">
            <v>899</v>
          </cell>
          <cell r="CQ154">
            <v>297</v>
          </cell>
          <cell r="CR154">
            <v>389</v>
          </cell>
          <cell r="CS154">
            <v>1585</v>
          </cell>
          <cell r="CT154">
            <v>368</v>
          </cell>
          <cell r="CU154">
            <v>149</v>
          </cell>
          <cell r="CV154">
            <v>252</v>
          </cell>
          <cell r="CW154">
            <v>769</v>
          </cell>
          <cell r="CX154">
            <v>839</v>
          </cell>
          <cell r="CY154">
            <v>199</v>
          </cell>
          <cell r="CZ154">
            <v>169</v>
          </cell>
          <cell r="DA154">
            <v>1207</v>
          </cell>
          <cell r="DB154">
            <v>50042</v>
          </cell>
          <cell r="DC154">
            <v>14451</v>
          </cell>
          <cell r="DD154">
            <v>16645</v>
          </cell>
          <cell r="DE154">
            <v>81139</v>
          </cell>
        </row>
        <row r="155">
          <cell r="A155">
            <v>38718</v>
          </cell>
          <cell r="B155">
            <v>14359</v>
          </cell>
          <cell r="C155">
            <v>4058</v>
          </cell>
          <cell r="D155">
            <v>3578</v>
          </cell>
          <cell r="E155">
            <v>21995</v>
          </cell>
          <cell r="F155">
            <v>11989</v>
          </cell>
          <cell r="G155">
            <v>3081</v>
          </cell>
          <cell r="H155">
            <v>2806</v>
          </cell>
          <cell r="I155">
            <v>17876</v>
          </cell>
          <cell r="J155">
            <v>8492</v>
          </cell>
          <cell r="K155">
            <v>3006</v>
          </cell>
          <cell r="L155">
            <v>3609</v>
          </cell>
          <cell r="M155">
            <v>15107</v>
          </cell>
          <cell r="N155">
            <v>2836</v>
          </cell>
          <cell r="O155">
            <v>831</v>
          </cell>
          <cell r="P155">
            <v>713</v>
          </cell>
          <cell r="Q155">
            <v>4380</v>
          </cell>
          <cell r="R155">
            <v>4293</v>
          </cell>
          <cell r="S155">
            <v>1693</v>
          </cell>
          <cell r="T155">
            <v>1618</v>
          </cell>
          <cell r="U155">
            <v>7604</v>
          </cell>
          <cell r="V155">
            <v>705</v>
          </cell>
          <cell r="W155">
            <v>287</v>
          </cell>
          <cell r="X155">
            <v>303</v>
          </cell>
          <cell r="Y155">
            <v>1295</v>
          </cell>
          <cell r="Z155">
            <v>301</v>
          </cell>
          <cell r="AA155">
            <v>104</v>
          </cell>
          <cell r="AB155">
            <v>211</v>
          </cell>
          <cell r="AC155">
            <v>616</v>
          </cell>
          <cell r="AD155">
            <v>786</v>
          </cell>
          <cell r="AE155">
            <v>191</v>
          </cell>
          <cell r="AF155">
            <v>153</v>
          </cell>
          <cell r="AG155">
            <v>1130</v>
          </cell>
          <cell r="AH155">
            <v>43761</v>
          </cell>
          <cell r="AI155">
            <v>13251</v>
          </cell>
          <cell r="AJ155">
            <v>12991</v>
          </cell>
          <cell r="AK155">
            <v>70003</v>
          </cell>
          <cell r="AL155">
            <v>15749</v>
          </cell>
          <cell r="AM155">
            <v>4406</v>
          </cell>
          <cell r="AN155">
            <v>4592</v>
          </cell>
          <cell r="AO155">
            <v>24746</v>
          </cell>
          <cell r="AP155">
            <v>13631</v>
          </cell>
          <cell r="AQ155">
            <v>3383</v>
          </cell>
          <cell r="AR155">
            <v>3709</v>
          </cell>
          <cell r="AS155">
            <v>20723</v>
          </cell>
          <cell r="AT155">
            <v>10018</v>
          </cell>
          <cell r="AU155">
            <v>3322</v>
          </cell>
          <cell r="AV155">
            <v>4493</v>
          </cell>
          <cell r="AW155">
            <v>17833</v>
          </cell>
          <cell r="AX155">
            <v>3270</v>
          </cell>
          <cell r="AY155">
            <v>883</v>
          </cell>
          <cell r="AZ155">
            <v>921</v>
          </cell>
          <cell r="BA155">
            <v>5073</v>
          </cell>
          <cell r="BB155">
            <v>4945</v>
          </cell>
          <cell r="BC155">
            <v>1740</v>
          </cell>
          <cell r="BD155">
            <v>2018</v>
          </cell>
          <cell r="BE155">
            <v>8703</v>
          </cell>
          <cell r="BF155">
            <v>867</v>
          </cell>
          <cell r="BG155">
            <v>296</v>
          </cell>
          <cell r="BH155">
            <v>401</v>
          </cell>
          <cell r="BI155">
            <v>1564</v>
          </cell>
          <cell r="BJ155">
            <v>384</v>
          </cell>
          <cell r="BK155">
            <v>132</v>
          </cell>
          <cell r="BL155">
            <v>282</v>
          </cell>
          <cell r="BM155">
            <v>798</v>
          </cell>
          <cell r="BN155">
            <v>838</v>
          </cell>
          <cell r="BO155">
            <v>210</v>
          </cell>
          <cell r="BP155">
            <v>187</v>
          </cell>
          <cell r="BQ155">
            <v>1234</v>
          </cell>
          <cell r="BR155">
            <v>49702</v>
          </cell>
          <cell r="BS155">
            <v>14373</v>
          </cell>
          <cell r="BT155">
            <v>16601</v>
          </cell>
          <cell r="BU155">
            <v>80676</v>
          </cell>
          <cell r="BV155">
            <v>15790</v>
          </cell>
          <cell r="BW155">
            <v>4403</v>
          </cell>
          <cell r="BX155">
            <v>4557</v>
          </cell>
          <cell r="BY155">
            <v>24751</v>
          </cell>
          <cell r="BZ155">
            <v>13697</v>
          </cell>
          <cell r="CA155">
            <v>3557</v>
          </cell>
          <cell r="CB155">
            <v>3800</v>
          </cell>
          <cell r="CC155">
            <v>21054</v>
          </cell>
          <cell r="CD155">
            <v>9866</v>
          </cell>
          <cell r="CE155">
            <v>3142</v>
          </cell>
          <cell r="CF155">
            <v>4436</v>
          </cell>
          <cell r="CG155">
            <v>17444</v>
          </cell>
          <cell r="CH155">
            <v>3369</v>
          </cell>
          <cell r="CI155">
            <v>857</v>
          </cell>
          <cell r="CJ155">
            <v>949</v>
          </cell>
          <cell r="CK155">
            <v>5176</v>
          </cell>
          <cell r="CL155">
            <v>5026</v>
          </cell>
          <cell r="CM155">
            <v>1691</v>
          </cell>
          <cell r="CN155">
            <v>2016</v>
          </cell>
          <cell r="CO155">
            <v>8733</v>
          </cell>
          <cell r="CP155">
            <v>876</v>
          </cell>
          <cell r="CQ155">
            <v>295</v>
          </cell>
          <cell r="CR155">
            <v>388</v>
          </cell>
          <cell r="CS155">
            <v>1559</v>
          </cell>
          <cell r="CT155">
            <v>366</v>
          </cell>
          <cell r="CU155">
            <v>148</v>
          </cell>
          <cell r="CV155">
            <v>256</v>
          </cell>
          <cell r="CW155">
            <v>770</v>
          </cell>
          <cell r="CX155">
            <v>828</v>
          </cell>
          <cell r="CY155">
            <v>195</v>
          </cell>
          <cell r="CZ155">
            <v>170</v>
          </cell>
          <cell r="DA155">
            <v>1193</v>
          </cell>
          <cell r="DB155">
            <v>49818</v>
          </cell>
          <cell r="DC155">
            <v>14289</v>
          </cell>
          <cell r="DD155">
            <v>16572</v>
          </cell>
          <cell r="DE155">
            <v>80679</v>
          </cell>
        </row>
        <row r="156">
          <cell r="A156">
            <v>38749</v>
          </cell>
          <cell r="B156">
            <v>15995</v>
          </cell>
          <cell r="C156">
            <v>4229</v>
          </cell>
          <cell r="D156">
            <v>4271</v>
          </cell>
          <cell r="E156">
            <v>24495</v>
          </cell>
          <cell r="F156">
            <v>13170</v>
          </cell>
          <cell r="G156">
            <v>3354</v>
          </cell>
          <cell r="H156">
            <v>3455</v>
          </cell>
          <cell r="I156">
            <v>19979</v>
          </cell>
          <cell r="J156">
            <v>9373</v>
          </cell>
          <cell r="K156">
            <v>2875</v>
          </cell>
          <cell r="L156">
            <v>4204</v>
          </cell>
          <cell r="M156">
            <v>16452</v>
          </cell>
          <cell r="N156">
            <v>3379</v>
          </cell>
          <cell r="O156">
            <v>792</v>
          </cell>
          <cell r="P156">
            <v>914</v>
          </cell>
          <cell r="Q156">
            <v>5085</v>
          </cell>
          <cell r="R156">
            <v>4629</v>
          </cell>
          <cell r="S156">
            <v>1656</v>
          </cell>
          <cell r="T156">
            <v>1880</v>
          </cell>
          <cell r="U156">
            <v>8165</v>
          </cell>
          <cell r="V156">
            <v>746</v>
          </cell>
          <cell r="W156">
            <v>290</v>
          </cell>
          <cell r="X156">
            <v>337</v>
          </cell>
          <cell r="Y156">
            <v>1373</v>
          </cell>
          <cell r="Z156">
            <v>353</v>
          </cell>
          <cell r="AA156">
            <v>136</v>
          </cell>
          <cell r="AB156">
            <v>242</v>
          </cell>
          <cell r="AC156">
            <v>731</v>
          </cell>
          <cell r="AD156">
            <v>838</v>
          </cell>
          <cell r="AE156">
            <v>174</v>
          </cell>
          <cell r="AF156">
            <v>154</v>
          </cell>
          <cell r="AG156">
            <v>1166</v>
          </cell>
          <cell r="AH156">
            <v>48483</v>
          </cell>
          <cell r="AI156">
            <v>13506</v>
          </cell>
          <cell r="AJ156">
            <v>15457</v>
          </cell>
          <cell r="AK156">
            <v>77446</v>
          </cell>
          <cell r="AL156">
            <v>16006</v>
          </cell>
          <cell r="AM156">
            <v>4391</v>
          </cell>
          <cell r="AN156">
            <v>4564</v>
          </cell>
          <cell r="AO156">
            <v>24961</v>
          </cell>
          <cell r="AP156">
            <v>13680</v>
          </cell>
          <cell r="AQ156">
            <v>3408</v>
          </cell>
          <cell r="AR156">
            <v>3672</v>
          </cell>
          <cell r="AS156">
            <v>20759</v>
          </cell>
          <cell r="AT156">
            <v>9811</v>
          </cell>
          <cell r="AU156">
            <v>3032</v>
          </cell>
          <cell r="AV156">
            <v>4497</v>
          </cell>
          <cell r="AW156">
            <v>17340</v>
          </cell>
          <cell r="AX156">
            <v>3357</v>
          </cell>
          <cell r="AY156">
            <v>823</v>
          </cell>
          <cell r="AZ156">
            <v>974</v>
          </cell>
          <cell r="BA156">
            <v>5153</v>
          </cell>
          <cell r="BB156">
            <v>4896</v>
          </cell>
          <cell r="BC156">
            <v>1690</v>
          </cell>
          <cell r="BD156">
            <v>1993</v>
          </cell>
          <cell r="BE156">
            <v>8579</v>
          </cell>
          <cell r="BF156">
            <v>885</v>
          </cell>
          <cell r="BG156">
            <v>314</v>
          </cell>
          <cell r="BH156">
            <v>388</v>
          </cell>
          <cell r="BI156">
            <v>1586</v>
          </cell>
          <cell r="BJ156">
            <v>377</v>
          </cell>
          <cell r="BK156">
            <v>157</v>
          </cell>
          <cell r="BL156">
            <v>257</v>
          </cell>
          <cell r="BM156">
            <v>792</v>
          </cell>
          <cell r="BN156">
            <v>839</v>
          </cell>
          <cell r="BO156">
            <v>183</v>
          </cell>
          <cell r="BP156">
            <v>161</v>
          </cell>
          <cell r="BQ156">
            <v>1182</v>
          </cell>
          <cell r="BR156">
            <v>49850</v>
          </cell>
          <cell r="BS156">
            <v>13998</v>
          </cell>
          <cell r="BT156">
            <v>16505</v>
          </cell>
          <cell r="BU156">
            <v>80353</v>
          </cell>
          <cell r="BV156">
            <v>15815</v>
          </cell>
          <cell r="BW156">
            <v>4345</v>
          </cell>
          <cell r="BX156">
            <v>4524</v>
          </cell>
          <cell r="BY156">
            <v>24684</v>
          </cell>
          <cell r="BZ156">
            <v>13455</v>
          </cell>
          <cell r="CA156">
            <v>3522</v>
          </cell>
          <cell r="CB156">
            <v>3738</v>
          </cell>
          <cell r="CC156">
            <v>20715</v>
          </cell>
          <cell r="CD156">
            <v>9877</v>
          </cell>
          <cell r="CE156">
            <v>3121</v>
          </cell>
          <cell r="CF156">
            <v>4438</v>
          </cell>
          <cell r="CG156">
            <v>17436</v>
          </cell>
          <cell r="CH156">
            <v>3354</v>
          </cell>
          <cell r="CI156">
            <v>844</v>
          </cell>
          <cell r="CJ156">
            <v>949</v>
          </cell>
          <cell r="CK156">
            <v>5147</v>
          </cell>
          <cell r="CL156">
            <v>5039</v>
          </cell>
          <cell r="CM156">
            <v>1700</v>
          </cell>
          <cell r="CN156">
            <v>2030</v>
          </cell>
          <cell r="CO156">
            <v>8769</v>
          </cell>
          <cell r="CP156">
            <v>879</v>
          </cell>
          <cell r="CQ156">
            <v>297</v>
          </cell>
          <cell r="CR156">
            <v>382</v>
          </cell>
          <cell r="CS156">
            <v>1558</v>
          </cell>
          <cell r="CT156">
            <v>363</v>
          </cell>
          <cell r="CU156">
            <v>148</v>
          </cell>
          <cell r="CV156">
            <v>257</v>
          </cell>
          <cell r="CW156">
            <v>769</v>
          </cell>
          <cell r="CX156">
            <v>826</v>
          </cell>
          <cell r="CY156">
            <v>191</v>
          </cell>
          <cell r="CZ156">
            <v>171</v>
          </cell>
          <cell r="DA156">
            <v>1189</v>
          </cell>
          <cell r="DB156">
            <v>49608</v>
          </cell>
          <cell r="DC156">
            <v>14169</v>
          </cell>
          <cell r="DD156">
            <v>16491</v>
          </cell>
          <cell r="DE156">
            <v>80268</v>
          </cell>
        </row>
        <row r="157">
          <cell r="A157">
            <v>38777</v>
          </cell>
          <cell r="B157">
            <v>17105</v>
          </cell>
          <cell r="C157">
            <v>5011</v>
          </cell>
          <cell r="D157">
            <v>5049</v>
          </cell>
          <cell r="E157">
            <v>27165</v>
          </cell>
          <cell r="F157">
            <v>13625</v>
          </cell>
          <cell r="G157">
            <v>3889</v>
          </cell>
          <cell r="H157">
            <v>3947</v>
          </cell>
          <cell r="I157">
            <v>21461</v>
          </cell>
          <cell r="J157">
            <v>11332</v>
          </cell>
          <cell r="K157">
            <v>3604</v>
          </cell>
          <cell r="L157">
            <v>4897</v>
          </cell>
          <cell r="M157">
            <v>19833</v>
          </cell>
          <cell r="N157">
            <v>3340</v>
          </cell>
          <cell r="O157">
            <v>837</v>
          </cell>
          <cell r="P157">
            <v>1018</v>
          </cell>
          <cell r="Q157">
            <v>5195</v>
          </cell>
          <cell r="R157">
            <v>5599</v>
          </cell>
          <cell r="S157">
            <v>1866</v>
          </cell>
          <cell r="T157">
            <v>2285</v>
          </cell>
          <cell r="U157">
            <v>9750</v>
          </cell>
          <cell r="V157">
            <v>820</v>
          </cell>
          <cell r="W157">
            <v>329</v>
          </cell>
          <cell r="X157">
            <v>391</v>
          </cell>
          <cell r="Y157">
            <v>1540</v>
          </cell>
          <cell r="Z157">
            <v>467</v>
          </cell>
          <cell r="AA157">
            <v>157</v>
          </cell>
          <cell r="AB157">
            <v>289</v>
          </cell>
          <cell r="AC157">
            <v>913</v>
          </cell>
          <cell r="AD157">
            <v>900</v>
          </cell>
          <cell r="AE157">
            <v>203</v>
          </cell>
          <cell r="AF157">
            <v>196</v>
          </cell>
          <cell r="AG157">
            <v>1299</v>
          </cell>
          <cell r="AH157">
            <v>53188</v>
          </cell>
          <cell r="AI157">
            <v>15896</v>
          </cell>
          <cell r="AJ157">
            <v>18072</v>
          </cell>
          <cell r="AK157">
            <v>87156</v>
          </cell>
          <cell r="AL157">
            <v>15836</v>
          </cell>
          <cell r="AM157">
            <v>4327</v>
          </cell>
          <cell r="AN157">
            <v>4451</v>
          </cell>
          <cell r="AO157">
            <v>24614</v>
          </cell>
          <cell r="AP157">
            <v>12766</v>
          </cell>
          <cell r="AQ157">
            <v>3504</v>
          </cell>
          <cell r="AR157">
            <v>3575</v>
          </cell>
          <cell r="AS157">
            <v>19846</v>
          </cell>
          <cell r="AT157">
            <v>10122</v>
          </cell>
          <cell r="AU157">
            <v>3068</v>
          </cell>
          <cell r="AV157">
            <v>4399</v>
          </cell>
          <cell r="AW157">
            <v>17590</v>
          </cell>
          <cell r="AX157">
            <v>3238</v>
          </cell>
          <cell r="AY157">
            <v>762</v>
          </cell>
          <cell r="AZ157">
            <v>943</v>
          </cell>
          <cell r="BA157">
            <v>4943</v>
          </cell>
          <cell r="BB157">
            <v>5138</v>
          </cell>
          <cell r="BC157">
            <v>1666</v>
          </cell>
          <cell r="BD157">
            <v>2069</v>
          </cell>
          <cell r="BE157">
            <v>8872</v>
          </cell>
          <cell r="BF157">
            <v>882</v>
          </cell>
          <cell r="BG157">
            <v>324</v>
          </cell>
          <cell r="BH157">
            <v>381</v>
          </cell>
          <cell r="BI157">
            <v>1587</v>
          </cell>
          <cell r="BJ157">
            <v>359</v>
          </cell>
          <cell r="BK157">
            <v>135</v>
          </cell>
          <cell r="BL157">
            <v>261</v>
          </cell>
          <cell r="BM157">
            <v>756</v>
          </cell>
          <cell r="BN157">
            <v>825</v>
          </cell>
          <cell r="BO157">
            <v>193</v>
          </cell>
          <cell r="BP157">
            <v>179</v>
          </cell>
          <cell r="BQ157">
            <v>1197</v>
          </cell>
          <cell r="BR157">
            <v>49168</v>
          </cell>
          <cell r="BS157">
            <v>13979</v>
          </cell>
          <cell r="BT157">
            <v>16259</v>
          </cell>
          <cell r="BU157">
            <v>79405</v>
          </cell>
          <cell r="BV157">
            <v>15773</v>
          </cell>
          <cell r="BW157">
            <v>4291</v>
          </cell>
          <cell r="BX157">
            <v>4468</v>
          </cell>
          <cell r="BY157">
            <v>24532</v>
          </cell>
          <cell r="BZ157">
            <v>13203</v>
          </cell>
          <cell r="CA157">
            <v>3480</v>
          </cell>
          <cell r="CB157">
            <v>3681</v>
          </cell>
          <cell r="CC157">
            <v>20364</v>
          </cell>
          <cell r="CD157">
            <v>9917</v>
          </cell>
          <cell r="CE157">
            <v>3112</v>
          </cell>
          <cell r="CF157">
            <v>4448</v>
          </cell>
          <cell r="CG157">
            <v>17477</v>
          </cell>
          <cell r="CH157">
            <v>3349</v>
          </cell>
          <cell r="CI157">
            <v>834</v>
          </cell>
          <cell r="CJ157">
            <v>956</v>
          </cell>
          <cell r="CK157">
            <v>5138</v>
          </cell>
          <cell r="CL157">
            <v>5074</v>
          </cell>
          <cell r="CM157">
            <v>1722</v>
          </cell>
          <cell r="CN157">
            <v>2049</v>
          </cell>
          <cell r="CO157">
            <v>8845</v>
          </cell>
          <cell r="CP157">
            <v>897</v>
          </cell>
          <cell r="CQ157">
            <v>301</v>
          </cell>
          <cell r="CR157">
            <v>375</v>
          </cell>
          <cell r="CS157">
            <v>1573</v>
          </cell>
          <cell r="CT157">
            <v>360</v>
          </cell>
          <cell r="CU157">
            <v>149</v>
          </cell>
          <cell r="CV157">
            <v>257</v>
          </cell>
          <cell r="CW157">
            <v>766</v>
          </cell>
          <cell r="CX157">
            <v>830</v>
          </cell>
          <cell r="CY157">
            <v>187</v>
          </cell>
          <cell r="CZ157">
            <v>171</v>
          </cell>
          <cell r="DA157">
            <v>1188</v>
          </cell>
          <cell r="DB157">
            <v>49403</v>
          </cell>
          <cell r="DC157">
            <v>14076</v>
          </cell>
          <cell r="DD157">
            <v>16405</v>
          </cell>
          <cell r="DE157">
            <v>79884</v>
          </cell>
        </row>
        <row r="158">
          <cell r="A158">
            <v>38808</v>
          </cell>
          <cell r="B158">
            <v>13667</v>
          </cell>
          <cell r="C158">
            <v>3549</v>
          </cell>
          <cell r="D158">
            <v>3955</v>
          </cell>
          <cell r="E158">
            <v>21171</v>
          </cell>
          <cell r="F158">
            <v>11088</v>
          </cell>
          <cell r="G158">
            <v>3106</v>
          </cell>
          <cell r="H158">
            <v>3442</v>
          </cell>
          <cell r="I158">
            <v>17636</v>
          </cell>
          <cell r="J158">
            <v>8493</v>
          </cell>
          <cell r="K158">
            <v>2523</v>
          </cell>
          <cell r="L158">
            <v>3804</v>
          </cell>
          <cell r="M158">
            <v>14820</v>
          </cell>
          <cell r="N158">
            <v>3007</v>
          </cell>
          <cell r="O158">
            <v>779</v>
          </cell>
          <cell r="P158">
            <v>833</v>
          </cell>
          <cell r="Q158">
            <v>4619</v>
          </cell>
          <cell r="R158">
            <v>4320</v>
          </cell>
          <cell r="S158">
            <v>1442</v>
          </cell>
          <cell r="T158">
            <v>1745</v>
          </cell>
          <cell r="U158">
            <v>7507</v>
          </cell>
          <cell r="V158">
            <v>610</v>
          </cell>
          <cell r="W158">
            <v>206</v>
          </cell>
          <cell r="X158">
            <v>313</v>
          </cell>
          <cell r="Y158">
            <v>1129</v>
          </cell>
          <cell r="Z158">
            <v>388</v>
          </cell>
          <cell r="AA158">
            <v>154</v>
          </cell>
          <cell r="AB158">
            <v>222</v>
          </cell>
          <cell r="AC158">
            <v>764</v>
          </cell>
          <cell r="AD158">
            <v>734</v>
          </cell>
          <cell r="AE158">
            <v>142</v>
          </cell>
          <cell r="AF158">
            <v>128</v>
          </cell>
          <cell r="AG158">
            <v>1004</v>
          </cell>
          <cell r="AH158">
            <v>42307</v>
          </cell>
          <cell r="AI158">
            <v>11901</v>
          </cell>
          <cell r="AJ158">
            <v>14442</v>
          </cell>
          <cell r="AK158">
            <v>68650</v>
          </cell>
          <cell r="AL158">
            <v>16067</v>
          </cell>
          <cell r="AM158">
            <v>4108</v>
          </cell>
          <cell r="AN158">
            <v>4425</v>
          </cell>
          <cell r="AO158">
            <v>24600</v>
          </cell>
          <cell r="AP158">
            <v>13431</v>
          </cell>
          <cell r="AQ158">
            <v>3491</v>
          </cell>
          <cell r="AR158">
            <v>3741</v>
          </cell>
          <cell r="AS158">
            <v>20663</v>
          </cell>
          <cell r="AT158">
            <v>9913</v>
          </cell>
          <cell r="AU158">
            <v>3026</v>
          </cell>
          <cell r="AV158">
            <v>4342</v>
          </cell>
          <cell r="AW158">
            <v>17281</v>
          </cell>
          <cell r="AX158">
            <v>3517</v>
          </cell>
          <cell r="AY158">
            <v>859</v>
          </cell>
          <cell r="AZ158">
            <v>926</v>
          </cell>
          <cell r="BA158">
            <v>5302</v>
          </cell>
          <cell r="BB158">
            <v>5149</v>
          </cell>
          <cell r="BC158">
            <v>1712</v>
          </cell>
          <cell r="BD158">
            <v>2036</v>
          </cell>
          <cell r="BE158">
            <v>8896</v>
          </cell>
          <cell r="BF158">
            <v>887</v>
          </cell>
          <cell r="BG158">
            <v>240</v>
          </cell>
          <cell r="BH158">
            <v>360</v>
          </cell>
          <cell r="BI158">
            <v>1486</v>
          </cell>
          <cell r="BJ158">
            <v>344</v>
          </cell>
          <cell r="BK158">
            <v>162</v>
          </cell>
          <cell r="BL158">
            <v>249</v>
          </cell>
          <cell r="BM158">
            <v>755</v>
          </cell>
          <cell r="BN158">
            <v>848</v>
          </cell>
          <cell r="BO158">
            <v>173</v>
          </cell>
          <cell r="BP158">
            <v>155</v>
          </cell>
          <cell r="BQ158">
            <v>1176</v>
          </cell>
          <cell r="BR158">
            <v>50156</v>
          </cell>
          <cell r="BS158">
            <v>13771</v>
          </cell>
          <cell r="BT158">
            <v>16232</v>
          </cell>
          <cell r="BU158">
            <v>80159</v>
          </cell>
          <cell r="BV158">
            <v>15681</v>
          </cell>
          <cell r="BW158">
            <v>4234</v>
          </cell>
          <cell r="BX158">
            <v>4391</v>
          </cell>
          <cell r="BY158">
            <v>24306</v>
          </cell>
          <cell r="BZ158">
            <v>13010</v>
          </cell>
          <cell r="CA158">
            <v>3430</v>
          </cell>
          <cell r="CB158">
            <v>3640</v>
          </cell>
          <cell r="CC158">
            <v>20080</v>
          </cell>
          <cell r="CD158">
            <v>9965</v>
          </cell>
          <cell r="CE158">
            <v>3113</v>
          </cell>
          <cell r="CF158">
            <v>4451</v>
          </cell>
          <cell r="CG158">
            <v>17529</v>
          </cell>
          <cell r="CH158">
            <v>3348</v>
          </cell>
          <cell r="CI158">
            <v>826</v>
          </cell>
          <cell r="CJ158">
            <v>967</v>
          </cell>
          <cell r="CK158">
            <v>5141</v>
          </cell>
          <cell r="CL158">
            <v>5131</v>
          </cell>
          <cell r="CM158">
            <v>1754</v>
          </cell>
          <cell r="CN158">
            <v>2070</v>
          </cell>
          <cell r="CO158">
            <v>8954</v>
          </cell>
          <cell r="CP158">
            <v>910</v>
          </cell>
          <cell r="CQ158">
            <v>304</v>
          </cell>
          <cell r="CR158">
            <v>365</v>
          </cell>
          <cell r="CS158">
            <v>1579</v>
          </cell>
          <cell r="CT158">
            <v>357</v>
          </cell>
          <cell r="CU158">
            <v>150</v>
          </cell>
          <cell r="CV158">
            <v>254</v>
          </cell>
          <cell r="CW158">
            <v>760</v>
          </cell>
          <cell r="CX158">
            <v>836</v>
          </cell>
          <cell r="CY158">
            <v>183</v>
          </cell>
          <cell r="CZ158">
            <v>168</v>
          </cell>
          <cell r="DA158">
            <v>1187</v>
          </cell>
          <cell r="DB158">
            <v>49238</v>
          </cell>
          <cell r="DC158">
            <v>13993</v>
          </cell>
          <cell r="DD158">
            <v>16305</v>
          </cell>
          <cell r="DE158">
            <v>79536</v>
          </cell>
        </row>
        <row r="159">
          <cell r="A159">
            <v>38838</v>
          </cell>
          <cell r="B159">
            <v>16054</v>
          </cell>
          <cell r="C159">
            <v>4379</v>
          </cell>
          <cell r="D159">
            <v>4691</v>
          </cell>
          <cell r="E159">
            <v>25124</v>
          </cell>
          <cell r="F159">
            <v>13235</v>
          </cell>
          <cell r="G159">
            <v>3525</v>
          </cell>
          <cell r="H159">
            <v>4016</v>
          </cell>
          <cell r="I159">
            <v>20776</v>
          </cell>
          <cell r="J159">
            <v>10466</v>
          </cell>
          <cell r="K159">
            <v>3400</v>
          </cell>
          <cell r="L159">
            <v>4908</v>
          </cell>
          <cell r="M159">
            <v>18774</v>
          </cell>
          <cell r="N159">
            <v>3583</v>
          </cell>
          <cell r="O159">
            <v>875</v>
          </cell>
          <cell r="P159">
            <v>1143</v>
          </cell>
          <cell r="Q159">
            <v>5601</v>
          </cell>
          <cell r="R159">
            <v>5211</v>
          </cell>
          <cell r="S159">
            <v>1933</v>
          </cell>
          <cell r="T159">
            <v>2328</v>
          </cell>
          <cell r="U159">
            <v>9472</v>
          </cell>
          <cell r="V159">
            <v>855</v>
          </cell>
          <cell r="W159">
            <v>342</v>
          </cell>
          <cell r="X159">
            <v>426</v>
          </cell>
          <cell r="Y159">
            <v>1623</v>
          </cell>
          <cell r="Z159">
            <v>427</v>
          </cell>
          <cell r="AA159">
            <v>190</v>
          </cell>
          <cell r="AB159">
            <v>246</v>
          </cell>
          <cell r="AC159">
            <v>863</v>
          </cell>
          <cell r="AD159">
            <v>852</v>
          </cell>
          <cell r="AE159">
            <v>172</v>
          </cell>
          <cell r="AF159">
            <v>200</v>
          </cell>
          <cell r="AG159">
            <v>1224</v>
          </cell>
          <cell r="AH159">
            <v>50683</v>
          </cell>
          <cell r="AI159">
            <v>14816</v>
          </cell>
          <cell r="AJ159">
            <v>17958</v>
          </cell>
          <cell r="AK159">
            <v>83457</v>
          </cell>
          <cell r="AL159">
            <v>15649</v>
          </cell>
          <cell r="AM159">
            <v>4081</v>
          </cell>
          <cell r="AN159">
            <v>4299</v>
          </cell>
          <cell r="AO159">
            <v>24029</v>
          </cell>
          <cell r="AP159">
            <v>12995</v>
          </cell>
          <cell r="AQ159">
            <v>3412</v>
          </cell>
          <cell r="AR159">
            <v>3644</v>
          </cell>
          <cell r="AS159">
            <v>20050</v>
          </cell>
          <cell r="AT159">
            <v>10024</v>
          </cell>
          <cell r="AU159">
            <v>3178</v>
          </cell>
          <cell r="AV159">
            <v>4582</v>
          </cell>
          <cell r="AW159">
            <v>17784</v>
          </cell>
          <cell r="AX159">
            <v>3382</v>
          </cell>
          <cell r="AY159">
            <v>816</v>
          </cell>
          <cell r="AZ159">
            <v>1027</v>
          </cell>
          <cell r="BA159">
            <v>5226</v>
          </cell>
          <cell r="BB159">
            <v>5384</v>
          </cell>
          <cell r="BC159">
            <v>1818</v>
          </cell>
          <cell r="BD159">
            <v>2122</v>
          </cell>
          <cell r="BE159">
            <v>9324</v>
          </cell>
          <cell r="BF159">
            <v>974</v>
          </cell>
          <cell r="BG159">
            <v>331</v>
          </cell>
          <cell r="BH159">
            <v>336</v>
          </cell>
          <cell r="BI159">
            <v>1642</v>
          </cell>
          <cell r="BJ159">
            <v>346</v>
          </cell>
          <cell r="BK159">
            <v>156</v>
          </cell>
          <cell r="BL159">
            <v>229</v>
          </cell>
          <cell r="BM159">
            <v>732</v>
          </cell>
          <cell r="BN159">
            <v>841</v>
          </cell>
          <cell r="BO159">
            <v>162</v>
          </cell>
          <cell r="BP159">
            <v>169</v>
          </cell>
          <cell r="BQ159">
            <v>1172</v>
          </cell>
          <cell r="BR159">
            <v>49596</v>
          </cell>
          <cell r="BS159">
            <v>13953</v>
          </cell>
          <cell r="BT159">
            <v>16409</v>
          </cell>
          <cell r="BU159">
            <v>79958</v>
          </cell>
          <cell r="BV159">
            <v>15606</v>
          </cell>
          <cell r="BW159">
            <v>4183</v>
          </cell>
          <cell r="BX159">
            <v>4311</v>
          </cell>
          <cell r="BY159">
            <v>24100</v>
          </cell>
          <cell r="BZ159">
            <v>12952</v>
          </cell>
          <cell r="CA159">
            <v>3389</v>
          </cell>
          <cell r="CB159">
            <v>3619</v>
          </cell>
          <cell r="CC159">
            <v>19960</v>
          </cell>
          <cell r="CD159">
            <v>10010</v>
          </cell>
          <cell r="CE159">
            <v>3117</v>
          </cell>
          <cell r="CF159">
            <v>4443</v>
          </cell>
          <cell r="CG159">
            <v>17571</v>
          </cell>
          <cell r="CH159">
            <v>3345</v>
          </cell>
          <cell r="CI159">
            <v>820</v>
          </cell>
          <cell r="CJ159">
            <v>979</v>
          </cell>
          <cell r="CK159">
            <v>5144</v>
          </cell>
          <cell r="CL159">
            <v>5199</v>
          </cell>
          <cell r="CM159">
            <v>1791</v>
          </cell>
          <cell r="CN159">
            <v>2094</v>
          </cell>
          <cell r="CO159">
            <v>9084</v>
          </cell>
          <cell r="CP159">
            <v>907</v>
          </cell>
          <cell r="CQ159">
            <v>303</v>
          </cell>
          <cell r="CR159">
            <v>356</v>
          </cell>
          <cell r="CS159">
            <v>1566</v>
          </cell>
          <cell r="CT159">
            <v>356</v>
          </cell>
          <cell r="CU159">
            <v>151</v>
          </cell>
          <cell r="CV159">
            <v>247</v>
          </cell>
          <cell r="CW159">
            <v>754</v>
          </cell>
          <cell r="CX159">
            <v>842</v>
          </cell>
          <cell r="CY159">
            <v>181</v>
          </cell>
          <cell r="CZ159">
            <v>163</v>
          </cell>
          <cell r="DA159">
            <v>1186</v>
          </cell>
          <cell r="DB159">
            <v>49218</v>
          </cell>
          <cell r="DC159">
            <v>13935</v>
          </cell>
          <cell r="DD159">
            <v>16212</v>
          </cell>
          <cell r="DE159">
            <v>79364</v>
          </cell>
        </row>
        <row r="160">
          <cell r="A160">
            <v>38869</v>
          </cell>
          <cell r="B160">
            <v>17554</v>
          </cell>
          <cell r="C160">
            <v>5490</v>
          </cell>
          <cell r="D160">
            <v>5516</v>
          </cell>
          <cell r="E160">
            <v>28560</v>
          </cell>
          <cell r="F160">
            <v>14296</v>
          </cell>
          <cell r="G160">
            <v>4241</v>
          </cell>
          <cell r="H160">
            <v>4478</v>
          </cell>
          <cell r="I160">
            <v>23015</v>
          </cell>
          <cell r="J160">
            <v>12733</v>
          </cell>
          <cell r="K160">
            <v>4201</v>
          </cell>
          <cell r="L160">
            <v>6157</v>
          </cell>
          <cell r="M160">
            <v>23091</v>
          </cell>
          <cell r="N160">
            <v>3874</v>
          </cell>
          <cell r="O160">
            <v>976</v>
          </cell>
          <cell r="P160">
            <v>1314</v>
          </cell>
          <cell r="Q160">
            <v>6164</v>
          </cell>
          <cell r="R160">
            <v>6040</v>
          </cell>
          <cell r="S160">
            <v>2323</v>
          </cell>
          <cell r="T160">
            <v>2807</v>
          </cell>
          <cell r="U160">
            <v>11170</v>
          </cell>
          <cell r="V160">
            <v>1059</v>
          </cell>
          <cell r="W160">
            <v>390</v>
          </cell>
          <cell r="X160">
            <v>487</v>
          </cell>
          <cell r="Y160">
            <v>1936</v>
          </cell>
          <cell r="Z160">
            <v>499</v>
          </cell>
          <cell r="AA160">
            <v>201</v>
          </cell>
          <cell r="AB160">
            <v>358</v>
          </cell>
          <cell r="AC160">
            <v>1058</v>
          </cell>
          <cell r="AD160">
            <v>971</v>
          </cell>
          <cell r="AE160">
            <v>257</v>
          </cell>
          <cell r="AF160">
            <v>226</v>
          </cell>
          <cell r="AG160">
            <v>1454</v>
          </cell>
          <cell r="AH160">
            <v>57026</v>
          </cell>
          <cell r="AI160">
            <v>18079</v>
          </cell>
          <cell r="AJ160">
            <v>21343</v>
          </cell>
          <cell r="AK160">
            <v>96448</v>
          </cell>
          <cell r="AL160">
            <v>14778</v>
          </cell>
          <cell r="AM160">
            <v>4297</v>
          </cell>
          <cell r="AN160">
            <v>4195</v>
          </cell>
          <cell r="AO160">
            <v>23270</v>
          </cell>
          <cell r="AP160">
            <v>12135</v>
          </cell>
          <cell r="AQ160">
            <v>3409</v>
          </cell>
          <cell r="AR160">
            <v>3444</v>
          </cell>
          <cell r="AS160">
            <v>18988</v>
          </cell>
          <cell r="AT160">
            <v>9726</v>
          </cell>
          <cell r="AU160">
            <v>3202</v>
          </cell>
          <cell r="AV160">
            <v>4441</v>
          </cell>
          <cell r="AW160">
            <v>17370</v>
          </cell>
          <cell r="AX160">
            <v>3285</v>
          </cell>
          <cell r="AY160">
            <v>800</v>
          </cell>
          <cell r="AZ160">
            <v>964</v>
          </cell>
          <cell r="BA160">
            <v>5049</v>
          </cell>
          <cell r="BB160">
            <v>5126</v>
          </cell>
          <cell r="BC160">
            <v>1860</v>
          </cell>
          <cell r="BD160">
            <v>2093</v>
          </cell>
          <cell r="BE160">
            <v>9079</v>
          </cell>
          <cell r="BF160">
            <v>992</v>
          </cell>
          <cell r="BG160">
            <v>310</v>
          </cell>
          <cell r="BH160">
            <v>350</v>
          </cell>
          <cell r="BI160">
            <v>1653</v>
          </cell>
          <cell r="BJ160">
            <v>373</v>
          </cell>
          <cell r="BK160">
            <v>153</v>
          </cell>
          <cell r="BL160">
            <v>257</v>
          </cell>
          <cell r="BM160">
            <v>782</v>
          </cell>
          <cell r="BN160">
            <v>849</v>
          </cell>
          <cell r="BO160">
            <v>213</v>
          </cell>
          <cell r="BP160">
            <v>171</v>
          </cell>
          <cell r="BQ160">
            <v>1233</v>
          </cell>
          <cell r="BR160">
            <v>47265</v>
          </cell>
          <cell r="BS160">
            <v>14244</v>
          </cell>
          <cell r="BT160">
            <v>15915</v>
          </cell>
          <cell r="BU160">
            <v>77425</v>
          </cell>
          <cell r="BV160">
            <v>15609</v>
          </cell>
          <cell r="BW160">
            <v>4166</v>
          </cell>
          <cell r="BX160">
            <v>4258</v>
          </cell>
          <cell r="BY160">
            <v>24033</v>
          </cell>
          <cell r="BZ160">
            <v>13038</v>
          </cell>
          <cell r="CA160">
            <v>3363</v>
          </cell>
          <cell r="CB160">
            <v>3615</v>
          </cell>
          <cell r="CC160">
            <v>20016</v>
          </cell>
          <cell r="CD160">
            <v>10049</v>
          </cell>
          <cell r="CE160">
            <v>3154</v>
          </cell>
          <cell r="CF160">
            <v>4427</v>
          </cell>
          <cell r="CG160">
            <v>17630</v>
          </cell>
          <cell r="CH160">
            <v>3333</v>
          </cell>
          <cell r="CI160">
            <v>815</v>
          </cell>
          <cell r="CJ160">
            <v>988</v>
          </cell>
          <cell r="CK160">
            <v>5136</v>
          </cell>
          <cell r="CL160">
            <v>5266</v>
          </cell>
          <cell r="CM160">
            <v>1828</v>
          </cell>
          <cell r="CN160">
            <v>2124</v>
          </cell>
          <cell r="CO160">
            <v>9219</v>
          </cell>
          <cell r="CP160">
            <v>904</v>
          </cell>
          <cell r="CQ160">
            <v>302</v>
          </cell>
          <cell r="CR160">
            <v>349</v>
          </cell>
          <cell r="CS160">
            <v>1555</v>
          </cell>
          <cell r="CT160">
            <v>361</v>
          </cell>
          <cell r="CU160">
            <v>155</v>
          </cell>
          <cell r="CV160">
            <v>239</v>
          </cell>
          <cell r="CW160">
            <v>755</v>
          </cell>
          <cell r="CX160">
            <v>849</v>
          </cell>
          <cell r="CY160">
            <v>181</v>
          </cell>
          <cell r="CZ160">
            <v>161</v>
          </cell>
          <cell r="DA160">
            <v>1191</v>
          </cell>
          <cell r="DB160">
            <v>49409</v>
          </cell>
          <cell r="DC160">
            <v>13965</v>
          </cell>
          <cell r="DD160">
            <v>16161</v>
          </cell>
          <cell r="DE160">
            <v>79535</v>
          </cell>
        </row>
        <row r="161">
          <cell r="A161">
            <v>38899</v>
          </cell>
          <cell r="B161">
            <v>15526</v>
          </cell>
          <cell r="C161">
            <v>4096</v>
          </cell>
          <cell r="D161">
            <v>4066</v>
          </cell>
          <cell r="E161">
            <v>23688</v>
          </cell>
          <cell r="F161">
            <v>12753</v>
          </cell>
          <cell r="G161">
            <v>2985</v>
          </cell>
          <cell r="H161">
            <v>3584</v>
          </cell>
          <cell r="I161">
            <v>19322</v>
          </cell>
          <cell r="J161">
            <v>10792</v>
          </cell>
          <cell r="K161">
            <v>3050</v>
          </cell>
          <cell r="L161">
            <v>4068</v>
          </cell>
          <cell r="M161">
            <v>17910</v>
          </cell>
          <cell r="N161">
            <v>3017</v>
          </cell>
          <cell r="O161">
            <v>809</v>
          </cell>
          <cell r="P161">
            <v>968</v>
          </cell>
          <cell r="Q161">
            <v>4794</v>
          </cell>
          <cell r="R161">
            <v>4865</v>
          </cell>
          <cell r="S161">
            <v>1754</v>
          </cell>
          <cell r="T161">
            <v>2101</v>
          </cell>
          <cell r="U161">
            <v>8720</v>
          </cell>
          <cell r="V161">
            <v>700</v>
          </cell>
          <cell r="W161">
            <v>281</v>
          </cell>
          <cell r="X161">
            <v>353</v>
          </cell>
          <cell r="Y161">
            <v>1334</v>
          </cell>
          <cell r="Z161">
            <v>326</v>
          </cell>
          <cell r="AA161">
            <v>146</v>
          </cell>
          <cell r="AB161">
            <v>207</v>
          </cell>
          <cell r="AC161">
            <v>679</v>
          </cell>
          <cell r="AD161">
            <v>819</v>
          </cell>
          <cell r="AE161">
            <v>158</v>
          </cell>
          <cell r="AF161">
            <v>138</v>
          </cell>
          <cell r="AG161">
            <v>1115</v>
          </cell>
          <cell r="AH161">
            <v>48798</v>
          </cell>
          <cell r="AI161">
            <v>13279</v>
          </cell>
          <cell r="AJ161">
            <v>15485</v>
          </cell>
          <cell r="AK161">
            <v>77562</v>
          </cell>
          <cell r="AL161">
            <v>15658</v>
          </cell>
          <cell r="AM161">
            <v>4317</v>
          </cell>
          <cell r="AN161">
            <v>4231</v>
          </cell>
          <cell r="AO161">
            <v>24206</v>
          </cell>
          <cell r="AP161">
            <v>13331</v>
          </cell>
          <cell r="AQ161">
            <v>3291</v>
          </cell>
          <cell r="AR161">
            <v>3786</v>
          </cell>
          <cell r="AS161">
            <v>20408</v>
          </cell>
          <cell r="AT161">
            <v>10380</v>
          </cell>
          <cell r="AU161">
            <v>3254</v>
          </cell>
          <cell r="AV161">
            <v>4363</v>
          </cell>
          <cell r="AW161">
            <v>17997</v>
          </cell>
          <cell r="AX161">
            <v>3254</v>
          </cell>
          <cell r="AY161">
            <v>902</v>
          </cell>
          <cell r="AZ161">
            <v>1016</v>
          </cell>
          <cell r="BA161">
            <v>5172</v>
          </cell>
          <cell r="BB161">
            <v>5237</v>
          </cell>
          <cell r="BC161">
            <v>1918</v>
          </cell>
          <cell r="BD161">
            <v>2192</v>
          </cell>
          <cell r="BE161">
            <v>9347</v>
          </cell>
          <cell r="BF161">
            <v>839</v>
          </cell>
          <cell r="BG161">
            <v>322</v>
          </cell>
          <cell r="BH161">
            <v>369</v>
          </cell>
          <cell r="BI161">
            <v>1529</v>
          </cell>
          <cell r="BJ161">
            <v>350</v>
          </cell>
          <cell r="BK161">
            <v>150</v>
          </cell>
          <cell r="BL161">
            <v>230</v>
          </cell>
          <cell r="BM161">
            <v>731</v>
          </cell>
          <cell r="BN161">
            <v>842</v>
          </cell>
          <cell r="BO161">
            <v>173</v>
          </cell>
          <cell r="BP161">
            <v>145</v>
          </cell>
          <cell r="BQ161">
            <v>1160</v>
          </cell>
          <cell r="BR161">
            <v>49891</v>
          </cell>
          <cell r="BS161">
            <v>14328</v>
          </cell>
          <cell r="BT161">
            <v>16332</v>
          </cell>
          <cell r="BU161">
            <v>80550</v>
          </cell>
          <cell r="BV161">
            <v>15699</v>
          </cell>
          <cell r="BW161">
            <v>4174</v>
          </cell>
          <cell r="BX161">
            <v>4229</v>
          </cell>
          <cell r="BY161">
            <v>24102</v>
          </cell>
          <cell r="BZ161">
            <v>13198</v>
          </cell>
          <cell r="CA161">
            <v>3344</v>
          </cell>
          <cell r="CB161">
            <v>3602</v>
          </cell>
          <cell r="CC161">
            <v>20143</v>
          </cell>
          <cell r="CD161">
            <v>10071</v>
          </cell>
          <cell r="CE161">
            <v>3224</v>
          </cell>
          <cell r="CF161">
            <v>4398</v>
          </cell>
          <cell r="CG161">
            <v>17693</v>
          </cell>
          <cell r="CH161">
            <v>3308</v>
          </cell>
          <cell r="CI161">
            <v>808</v>
          </cell>
          <cell r="CJ161">
            <v>986</v>
          </cell>
          <cell r="CK161">
            <v>5101</v>
          </cell>
          <cell r="CL161">
            <v>5324</v>
          </cell>
          <cell r="CM161">
            <v>1862</v>
          </cell>
          <cell r="CN161">
            <v>2151</v>
          </cell>
          <cell r="CO161">
            <v>9337</v>
          </cell>
          <cell r="CP161">
            <v>908</v>
          </cell>
          <cell r="CQ161">
            <v>301</v>
          </cell>
          <cell r="CR161">
            <v>345</v>
          </cell>
          <cell r="CS161">
            <v>1554</v>
          </cell>
          <cell r="CT161">
            <v>369</v>
          </cell>
          <cell r="CU161">
            <v>161</v>
          </cell>
          <cell r="CV161">
            <v>234</v>
          </cell>
          <cell r="CW161">
            <v>764</v>
          </cell>
          <cell r="CX161">
            <v>858</v>
          </cell>
          <cell r="CY161">
            <v>184</v>
          </cell>
          <cell r="CZ161">
            <v>159</v>
          </cell>
          <cell r="DA161">
            <v>1200</v>
          </cell>
          <cell r="DB161">
            <v>49735</v>
          </cell>
          <cell r="DC161">
            <v>14055</v>
          </cell>
          <cell r="DD161">
            <v>16103</v>
          </cell>
          <cell r="DE161">
            <v>79894</v>
          </cell>
        </row>
        <row r="162">
          <cell r="A162">
            <v>38930</v>
          </cell>
          <cell r="B162">
            <v>16144</v>
          </cell>
          <cell r="C162">
            <v>3848</v>
          </cell>
          <cell r="D162">
            <v>4231</v>
          </cell>
          <cell r="E162">
            <v>24223</v>
          </cell>
          <cell r="F162">
            <v>14201</v>
          </cell>
          <cell r="G162">
            <v>3243</v>
          </cell>
          <cell r="H162">
            <v>3599</v>
          </cell>
          <cell r="I162">
            <v>21043</v>
          </cell>
          <cell r="J162">
            <v>10515</v>
          </cell>
          <cell r="K162">
            <v>3177</v>
          </cell>
          <cell r="L162">
            <v>4432</v>
          </cell>
          <cell r="M162">
            <v>18124</v>
          </cell>
          <cell r="N162">
            <v>3344</v>
          </cell>
          <cell r="O162">
            <v>765</v>
          </cell>
          <cell r="P162">
            <v>998</v>
          </cell>
          <cell r="Q162">
            <v>5107</v>
          </cell>
          <cell r="R162">
            <v>5730</v>
          </cell>
          <cell r="S162">
            <v>1879</v>
          </cell>
          <cell r="T162">
            <v>2127</v>
          </cell>
          <cell r="U162">
            <v>9736</v>
          </cell>
          <cell r="V162">
            <v>850</v>
          </cell>
          <cell r="W162">
            <v>270</v>
          </cell>
          <cell r="X162">
            <v>316</v>
          </cell>
          <cell r="Y162">
            <v>1436</v>
          </cell>
          <cell r="Z162">
            <v>360</v>
          </cell>
          <cell r="AA162">
            <v>166</v>
          </cell>
          <cell r="AB162">
            <v>242</v>
          </cell>
          <cell r="AC162">
            <v>768</v>
          </cell>
          <cell r="AD162">
            <v>886</v>
          </cell>
          <cell r="AE162">
            <v>191</v>
          </cell>
          <cell r="AF162">
            <v>147</v>
          </cell>
          <cell r="AG162">
            <v>1224</v>
          </cell>
          <cell r="AH162">
            <v>52030</v>
          </cell>
          <cell r="AI162">
            <v>13539</v>
          </cell>
          <cell r="AJ162">
            <v>16092</v>
          </cell>
          <cell r="AK162">
            <v>81661</v>
          </cell>
          <cell r="AL162">
            <v>16220</v>
          </cell>
          <cell r="AM162">
            <v>4008</v>
          </cell>
          <cell r="AN162">
            <v>4167</v>
          </cell>
          <cell r="AO162">
            <v>24394</v>
          </cell>
          <cell r="AP162">
            <v>13939</v>
          </cell>
          <cell r="AQ162">
            <v>3187</v>
          </cell>
          <cell r="AR162">
            <v>3595</v>
          </cell>
          <cell r="AS162">
            <v>20721</v>
          </cell>
          <cell r="AT162">
            <v>10185</v>
          </cell>
          <cell r="AU162">
            <v>3195</v>
          </cell>
          <cell r="AV162">
            <v>4431</v>
          </cell>
          <cell r="AW162">
            <v>17810</v>
          </cell>
          <cell r="AX162">
            <v>3238</v>
          </cell>
          <cell r="AY162">
            <v>750</v>
          </cell>
          <cell r="AZ162">
            <v>1000</v>
          </cell>
          <cell r="BA162">
            <v>4989</v>
          </cell>
          <cell r="BB162">
            <v>5465</v>
          </cell>
          <cell r="BC162">
            <v>1858</v>
          </cell>
          <cell r="BD162">
            <v>2133</v>
          </cell>
          <cell r="BE162">
            <v>9456</v>
          </cell>
          <cell r="BF162">
            <v>796</v>
          </cell>
          <cell r="BG162">
            <v>267</v>
          </cell>
          <cell r="BH162">
            <v>317</v>
          </cell>
          <cell r="BI162">
            <v>1380</v>
          </cell>
          <cell r="BJ162">
            <v>394</v>
          </cell>
          <cell r="BK162">
            <v>166</v>
          </cell>
          <cell r="BL162">
            <v>240</v>
          </cell>
          <cell r="BM162">
            <v>800</v>
          </cell>
          <cell r="BN162">
            <v>870</v>
          </cell>
          <cell r="BO162">
            <v>177</v>
          </cell>
          <cell r="BP162">
            <v>159</v>
          </cell>
          <cell r="BQ162">
            <v>1206</v>
          </cell>
          <cell r="BR162">
            <v>51105</v>
          </cell>
          <cell r="BS162">
            <v>13608</v>
          </cell>
          <cell r="BT162">
            <v>16042</v>
          </cell>
          <cell r="BU162">
            <v>80756</v>
          </cell>
          <cell r="BV162">
            <v>15886</v>
          </cell>
          <cell r="BW162">
            <v>4197</v>
          </cell>
          <cell r="BX162">
            <v>4219</v>
          </cell>
          <cell r="BY162">
            <v>24303</v>
          </cell>
          <cell r="BZ162">
            <v>13355</v>
          </cell>
          <cell r="CA162">
            <v>3333</v>
          </cell>
          <cell r="CB162">
            <v>3568</v>
          </cell>
          <cell r="CC162">
            <v>20256</v>
          </cell>
          <cell r="CD162">
            <v>10086</v>
          </cell>
          <cell r="CE162">
            <v>3307</v>
          </cell>
          <cell r="CF162">
            <v>4367</v>
          </cell>
          <cell r="CG162">
            <v>17761</v>
          </cell>
          <cell r="CH162">
            <v>3277</v>
          </cell>
          <cell r="CI162">
            <v>794</v>
          </cell>
          <cell r="CJ162">
            <v>973</v>
          </cell>
          <cell r="CK162">
            <v>5044</v>
          </cell>
          <cell r="CL162">
            <v>5389</v>
          </cell>
          <cell r="CM162">
            <v>1889</v>
          </cell>
          <cell r="CN162">
            <v>2160</v>
          </cell>
          <cell r="CO162">
            <v>9438</v>
          </cell>
          <cell r="CP162">
            <v>917</v>
          </cell>
          <cell r="CQ162">
            <v>298</v>
          </cell>
          <cell r="CR162">
            <v>342</v>
          </cell>
          <cell r="CS162">
            <v>1556</v>
          </cell>
          <cell r="CT162">
            <v>378</v>
          </cell>
          <cell r="CU162">
            <v>167</v>
          </cell>
          <cell r="CV162">
            <v>229</v>
          </cell>
          <cell r="CW162">
            <v>774</v>
          </cell>
          <cell r="CX162">
            <v>870</v>
          </cell>
          <cell r="CY162">
            <v>186</v>
          </cell>
          <cell r="CZ162">
            <v>156</v>
          </cell>
          <cell r="DA162">
            <v>1212</v>
          </cell>
          <cell r="DB162">
            <v>50158</v>
          </cell>
          <cell r="DC162">
            <v>14172</v>
          </cell>
          <cell r="DD162">
            <v>16014</v>
          </cell>
          <cell r="DE162">
            <v>80343</v>
          </cell>
        </row>
        <row r="163">
          <cell r="A163">
            <v>38961</v>
          </cell>
          <cell r="B163">
            <v>16378</v>
          </cell>
          <cell r="C163">
            <v>3766</v>
          </cell>
          <cell r="D163">
            <v>4123</v>
          </cell>
          <cell r="E163">
            <v>24267</v>
          </cell>
          <cell r="F163">
            <v>13736</v>
          </cell>
          <cell r="G163">
            <v>3299</v>
          </cell>
          <cell r="H163">
            <v>3414</v>
          </cell>
          <cell r="I163">
            <v>20449</v>
          </cell>
          <cell r="J163">
            <v>9881</v>
          </cell>
          <cell r="K163">
            <v>3061</v>
          </cell>
          <cell r="L163">
            <v>4119</v>
          </cell>
          <cell r="M163">
            <v>17061</v>
          </cell>
          <cell r="N163">
            <v>3343</v>
          </cell>
          <cell r="O163">
            <v>677</v>
          </cell>
          <cell r="P163">
            <v>883</v>
          </cell>
          <cell r="Q163">
            <v>4903</v>
          </cell>
          <cell r="R163">
            <v>5842</v>
          </cell>
          <cell r="S163">
            <v>1705</v>
          </cell>
          <cell r="T163">
            <v>2169</v>
          </cell>
          <cell r="U163">
            <v>9716</v>
          </cell>
          <cell r="V163">
            <v>1001</v>
          </cell>
          <cell r="W163">
            <v>360</v>
          </cell>
          <cell r="X163">
            <v>327</v>
          </cell>
          <cell r="Y163">
            <v>1688</v>
          </cell>
          <cell r="Z163">
            <v>327</v>
          </cell>
          <cell r="AA163">
            <v>151</v>
          </cell>
          <cell r="AB163">
            <v>204</v>
          </cell>
          <cell r="AC163">
            <v>682</v>
          </cell>
          <cell r="AD163">
            <v>880</v>
          </cell>
          <cell r="AE163">
            <v>189</v>
          </cell>
          <cell r="AF163">
            <v>158</v>
          </cell>
          <cell r="AG163">
            <v>1227</v>
          </cell>
          <cell r="AH163">
            <v>51388</v>
          </cell>
          <cell r="AI163">
            <v>13208</v>
          </cell>
          <cell r="AJ163">
            <v>15397</v>
          </cell>
          <cell r="AK163">
            <v>79993</v>
          </cell>
          <cell r="AL163">
            <v>16358</v>
          </cell>
          <cell r="AM163">
            <v>4165</v>
          </cell>
          <cell r="AN163">
            <v>4324</v>
          </cell>
          <cell r="AO163">
            <v>24848</v>
          </cell>
          <cell r="AP163">
            <v>13685</v>
          </cell>
          <cell r="AQ163">
            <v>3465</v>
          </cell>
          <cell r="AR163">
            <v>3484</v>
          </cell>
          <cell r="AS163">
            <v>20634</v>
          </cell>
          <cell r="AT163">
            <v>10131</v>
          </cell>
          <cell r="AU163">
            <v>3367</v>
          </cell>
          <cell r="AV163">
            <v>4261</v>
          </cell>
          <cell r="AW163">
            <v>17759</v>
          </cell>
          <cell r="AX163">
            <v>3384</v>
          </cell>
          <cell r="AY163">
            <v>748</v>
          </cell>
          <cell r="AZ163">
            <v>926</v>
          </cell>
          <cell r="BA163">
            <v>5059</v>
          </cell>
          <cell r="BB163">
            <v>5437</v>
          </cell>
          <cell r="BC163">
            <v>1889</v>
          </cell>
          <cell r="BD163">
            <v>2214</v>
          </cell>
          <cell r="BE163">
            <v>9540</v>
          </cell>
          <cell r="BF163">
            <v>876</v>
          </cell>
          <cell r="BG163">
            <v>427</v>
          </cell>
          <cell r="BH163">
            <v>361</v>
          </cell>
          <cell r="BI163">
            <v>1664</v>
          </cell>
          <cell r="BJ163">
            <v>381</v>
          </cell>
          <cell r="BK163">
            <v>161</v>
          </cell>
          <cell r="BL163">
            <v>214</v>
          </cell>
          <cell r="BM163">
            <v>756</v>
          </cell>
          <cell r="BN163">
            <v>906</v>
          </cell>
          <cell r="BO163">
            <v>199</v>
          </cell>
          <cell r="BP163">
            <v>153</v>
          </cell>
          <cell r="BQ163">
            <v>1258</v>
          </cell>
          <cell r="BR163">
            <v>51158</v>
          </cell>
          <cell r="BS163">
            <v>14421</v>
          </cell>
          <cell r="BT163">
            <v>15938</v>
          </cell>
          <cell r="BU163">
            <v>81517</v>
          </cell>
          <cell r="BV163">
            <v>16116</v>
          </cell>
          <cell r="BW163">
            <v>4233</v>
          </cell>
          <cell r="BX163">
            <v>4225</v>
          </cell>
          <cell r="BY163">
            <v>24574</v>
          </cell>
          <cell r="BZ163">
            <v>13483</v>
          </cell>
          <cell r="CA163">
            <v>3350</v>
          </cell>
          <cell r="CB163">
            <v>3531</v>
          </cell>
          <cell r="CC163">
            <v>20364</v>
          </cell>
          <cell r="CD163">
            <v>10104</v>
          </cell>
          <cell r="CE163">
            <v>3388</v>
          </cell>
          <cell r="CF163">
            <v>4351</v>
          </cell>
          <cell r="CG163">
            <v>17843</v>
          </cell>
          <cell r="CH163">
            <v>3251</v>
          </cell>
          <cell r="CI163">
            <v>780</v>
          </cell>
          <cell r="CJ163">
            <v>954</v>
          </cell>
          <cell r="CK163">
            <v>4985</v>
          </cell>
          <cell r="CL163">
            <v>5463</v>
          </cell>
          <cell r="CM163">
            <v>1913</v>
          </cell>
          <cell r="CN163">
            <v>2159</v>
          </cell>
          <cell r="CO163">
            <v>9535</v>
          </cell>
          <cell r="CP163">
            <v>932</v>
          </cell>
          <cell r="CQ163">
            <v>294</v>
          </cell>
          <cell r="CR163">
            <v>336</v>
          </cell>
          <cell r="CS163">
            <v>1562</v>
          </cell>
          <cell r="CT163">
            <v>383</v>
          </cell>
          <cell r="CU163">
            <v>174</v>
          </cell>
          <cell r="CV163">
            <v>226</v>
          </cell>
          <cell r="CW163">
            <v>784</v>
          </cell>
          <cell r="CX163">
            <v>883</v>
          </cell>
          <cell r="CY163">
            <v>188</v>
          </cell>
          <cell r="CZ163">
            <v>154</v>
          </cell>
          <cell r="DA163">
            <v>1225</v>
          </cell>
          <cell r="DB163">
            <v>50617</v>
          </cell>
          <cell r="DC163">
            <v>14320</v>
          </cell>
          <cell r="DD163">
            <v>15936</v>
          </cell>
          <cell r="DE163">
            <v>80872</v>
          </cell>
        </row>
        <row r="164">
          <cell r="A164">
            <v>38991</v>
          </cell>
          <cell r="B164">
            <v>15926</v>
          </cell>
          <cell r="C164">
            <v>4315</v>
          </cell>
          <cell r="D164">
            <v>4138</v>
          </cell>
          <cell r="E164">
            <v>24379</v>
          </cell>
          <cell r="F164">
            <v>14085</v>
          </cell>
          <cell r="G164">
            <v>3297</v>
          </cell>
          <cell r="H164">
            <v>3403</v>
          </cell>
          <cell r="I164">
            <v>20785</v>
          </cell>
          <cell r="J164">
            <v>9184</v>
          </cell>
          <cell r="K164">
            <v>3126</v>
          </cell>
          <cell r="L164">
            <v>4315</v>
          </cell>
          <cell r="M164">
            <v>16625</v>
          </cell>
          <cell r="N164">
            <v>3225</v>
          </cell>
          <cell r="O164">
            <v>699</v>
          </cell>
          <cell r="P164">
            <v>857</v>
          </cell>
          <cell r="Q164">
            <v>4781</v>
          </cell>
          <cell r="R164">
            <v>5727</v>
          </cell>
          <cell r="S164">
            <v>1778</v>
          </cell>
          <cell r="T164">
            <v>2086</v>
          </cell>
          <cell r="U164">
            <v>9591</v>
          </cell>
          <cell r="V164">
            <v>1175</v>
          </cell>
          <cell r="W164">
            <v>323</v>
          </cell>
          <cell r="X164">
            <v>299</v>
          </cell>
          <cell r="Y164">
            <v>1797</v>
          </cell>
          <cell r="Z164">
            <v>353</v>
          </cell>
          <cell r="AA164">
            <v>189</v>
          </cell>
          <cell r="AB164">
            <v>220</v>
          </cell>
          <cell r="AC164">
            <v>762</v>
          </cell>
          <cell r="AD164">
            <v>857</v>
          </cell>
          <cell r="AE164">
            <v>194</v>
          </cell>
          <cell r="AF164">
            <v>159</v>
          </cell>
          <cell r="AG164">
            <v>1210</v>
          </cell>
          <cell r="AH164">
            <v>50532</v>
          </cell>
          <cell r="AI164">
            <v>13921</v>
          </cell>
          <cell r="AJ164">
            <v>15477</v>
          </cell>
          <cell r="AK164">
            <v>79930</v>
          </cell>
          <cell r="AL164">
            <v>16325</v>
          </cell>
          <cell r="AM164">
            <v>4473</v>
          </cell>
          <cell r="AN164">
            <v>4260</v>
          </cell>
          <cell r="AO164">
            <v>25058</v>
          </cell>
          <cell r="AP164">
            <v>13627</v>
          </cell>
          <cell r="AQ164">
            <v>3440</v>
          </cell>
          <cell r="AR164">
            <v>3485</v>
          </cell>
          <cell r="AS164">
            <v>20552</v>
          </cell>
          <cell r="AT164">
            <v>10008</v>
          </cell>
          <cell r="AU164">
            <v>3361</v>
          </cell>
          <cell r="AV164">
            <v>4441</v>
          </cell>
          <cell r="AW164">
            <v>17810</v>
          </cell>
          <cell r="AX164">
            <v>3234</v>
          </cell>
          <cell r="AY164">
            <v>749</v>
          </cell>
          <cell r="AZ164">
            <v>928</v>
          </cell>
          <cell r="BA164">
            <v>4911</v>
          </cell>
          <cell r="BB164">
            <v>5561</v>
          </cell>
          <cell r="BC164">
            <v>1902</v>
          </cell>
          <cell r="BD164">
            <v>2156</v>
          </cell>
          <cell r="BE164">
            <v>9619</v>
          </cell>
          <cell r="BF164">
            <v>1135</v>
          </cell>
          <cell r="BG164">
            <v>288</v>
          </cell>
          <cell r="BH164">
            <v>323</v>
          </cell>
          <cell r="BI164">
            <v>1746</v>
          </cell>
          <cell r="BJ164">
            <v>420</v>
          </cell>
          <cell r="BK164">
            <v>220</v>
          </cell>
          <cell r="BL164">
            <v>219</v>
          </cell>
          <cell r="BM164">
            <v>859</v>
          </cell>
          <cell r="BN164">
            <v>877</v>
          </cell>
          <cell r="BO164">
            <v>189</v>
          </cell>
          <cell r="BP164">
            <v>165</v>
          </cell>
          <cell r="BQ164">
            <v>1230</v>
          </cell>
          <cell r="BR164">
            <v>51187</v>
          </cell>
          <cell r="BS164">
            <v>14622</v>
          </cell>
          <cell r="BT164">
            <v>15977</v>
          </cell>
          <cell r="BU164">
            <v>81785</v>
          </cell>
          <cell r="BV164">
            <v>16365</v>
          </cell>
          <cell r="BW164">
            <v>4274</v>
          </cell>
          <cell r="BX164">
            <v>4245</v>
          </cell>
          <cell r="BY164">
            <v>24885</v>
          </cell>
          <cell r="BZ164">
            <v>13603</v>
          </cell>
          <cell r="CA164">
            <v>3391</v>
          </cell>
          <cell r="CB164">
            <v>3513</v>
          </cell>
          <cell r="CC164">
            <v>20506</v>
          </cell>
          <cell r="CD164">
            <v>10166</v>
          </cell>
          <cell r="CE164">
            <v>3466</v>
          </cell>
          <cell r="CF164">
            <v>4369</v>
          </cell>
          <cell r="CG164">
            <v>18001</v>
          </cell>
          <cell r="CH164">
            <v>3243</v>
          </cell>
          <cell r="CI164">
            <v>771</v>
          </cell>
          <cell r="CJ164">
            <v>937</v>
          </cell>
          <cell r="CK164">
            <v>4950</v>
          </cell>
          <cell r="CL164">
            <v>5532</v>
          </cell>
          <cell r="CM164">
            <v>1947</v>
          </cell>
          <cell r="CN164">
            <v>2158</v>
          </cell>
          <cell r="CO164">
            <v>9636</v>
          </cell>
          <cell r="CP164">
            <v>951</v>
          </cell>
          <cell r="CQ164">
            <v>290</v>
          </cell>
          <cell r="CR164">
            <v>330</v>
          </cell>
          <cell r="CS164">
            <v>1571</v>
          </cell>
          <cell r="CT164">
            <v>386</v>
          </cell>
          <cell r="CU164">
            <v>179</v>
          </cell>
          <cell r="CV164">
            <v>226</v>
          </cell>
          <cell r="CW164">
            <v>791</v>
          </cell>
          <cell r="CX164">
            <v>899</v>
          </cell>
          <cell r="CY164">
            <v>189</v>
          </cell>
          <cell r="CZ164">
            <v>153</v>
          </cell>
          <cell r="DA164">
            <v>1241</v>
          </cell>
          <cell r="DB164">
            <v>51144</v>
          </cell>
          <cell r="DC164">
            <v>14506</v>
          </cell>
          <cell r="DD164">
            <v>15931</v>
          </cell>
          <cell r="DE164">
            <v>81581</v>
          </cell>
        </row>
        <row r="165">
          <cell r="A165">
            <v>39022</v>
          </cell>
          <cell r="B165">
            <v>16831</v>
          </cell>
          <cell r="C165">
            <v>4218</v>
          </cell>
          <cell r="D165">
            <v>4369</v>
          </cell>
          <cell r="E165">
            <v>25418</v>
          </cell>
          <cell r="F165">
            <v>13680</v>
          </cell>
          <cell r="G165">
            <v>3463</v>
          </cell>
          <cell r="H165">
            <v>3596</v>
          </cell>
          <cell r="I165">
            <v>20739</v>
          </cell>
          <cell r="J165">
            <v>9744</v>
          </cell>
          <cell r="K165">
            <v>3955</v>
          </cell>
          <cell r="L165">
            <v>4377</v>
          </cell>
          <cell r="M165">
            <v>18076</v>
          </cell>
          <cell r="N165">
            <v>3291</v>
          </cell>
          <cell r="O165">
            <v>841</v>
          </cell>
          <cell r="P165">
            <v>984</v>
          </cell>
          <cell r="Q165">
            <v>5116</v>
          </cell>
          <cell r="R165">
            <v>5718</v>
          </cell>
          <cell r="S165">
            <v>2076</v>
          </cell>
          <cell r="T165">
            <v>2178</v>
          </cell>
          <cell r="U165">
            <v>9972</v>
          </cell>
          <cell r="V165">
            <v>1329</v>
          </cell>
          <cell r="W165">
            <v>290</v>
          </cell>
          <cell r="X165">
            <v>354</v>
          </cell>
          <cell r="Y165">
            <v>1973</v>
          </cell>
          <cell r="Z165">
            <v>330</v>
          </cell>
          <cell r="AA165">
            <v>154</v>
          </cell>
          <cell r="AB165">
            <v>249</v>
          </cell>
          <cell r="AC165">
            <v>733</v>
          </cell>
          <cell r="AD165">
            <v>927</v>
          </cell>
          <cell r="AE165">
            <v>196</v>
          </cell>
          <cell r="AF165">
            <v>147</v>
          </cell>
          <cell r="AG165">
            <v>1270</v>
          </cell>
          <cell r="AH165">
            <v>51850</v>
          </cell>
          <cell r="AI165">
            <v>15193</v>
          </cell>
          <cell r="AJ165">
            <v>16254</v>
          </cell>
          <cell r="AK165">
            <v>83297</v>
          </cell>
          <cell r="AL165">
            <v>16495</v>
          </cell>
          <cell r="AM165">
            <v>4222</v>
          </cell>
          <cell r="AN165">
            <v>4300</v>
          </cell>
          <cell r="AO165">
            <v>25018</v>
          </cell>
          <cell r="AP165">
            <v>13321</v>
          </cell>
          <cell r="AQ165">
            <v>3362</v>
          </cell>
          <cell r="AR165">
            <v>3565</v>
          </cell>
          <cell r="AS165">
            <v>20248</v>
          </cell>
          <cell r="AT165">
            <v>10109</v>
          </cell>
          <cell r="AU165">
            <v>3924</v>
          </cell>
          <cell r="AV165">
            <v>4311</v>
          </cell>
          <cell r="AW165">
            <v>18344</v>
          </cell>
          <cell r="AX165">
            <v>3179</v>
          </cell>
          <cell r="AY165">
            <v>833</v>
          </cell>
          <cell r="AZ165">
            <v>942</v>
          </cell>
          <cell r="BA165">
            <v>4953</v>
          </cell>
          <cell r="BB165">
            <v>5568</v>
          </cell>
          <cell r="BC165">
            <v>1978</v>
          </cell>
          <cell r="BD165">
            <v>2173</v>
          </cell>
          <cell r="BE165">
            <v>9719</v>
          </cell>
          <cell r="BF165">
            <v>1048</v>
          </cell>
          <cell r="BG165">
            <v>282</v>
          </cell>
          <cell r="BH165">
            <v>338</v>
          </cell>
          <cell r="BI165">
            <v>1668</v>
          </cell>
          <cell r="BJ165">
            <v>356</v>
          </cell>
          <cell r="BK165">
            <v>166</v>
          </cell>
          <cell r="BL165">
            <v>232</v>
          </cell>
          <cell r="BM165">
            <v>754</v>
          </cell>
          <cell r="BN165">
            <v>935</v>
          </cell>
          <cell r="BO165">
            <v>192</v>
          </cell>
          <cell r="BP165">
            <v>155</v>
          </cell>
          <cell r="BQ165">
            <v>1282</v>
          </cell>
          <cell r="BR165">
            <v>51009</v>
          </cell>
          <cell r="BS165">
            <v>14959</v>
          </cell>
          <cell r="BT165">
            <v>16017</v>
          </cell>
          <cell r="BU165">
            <v>81985</v>
          </cell>
          <cell r="BV165">
            <v>16601</v>
          </cell>
          <cell r="BW165">
            <v>4335</v>
          </cell>
          <cell r="BX165">
            <v>4283</v>
          </cell>
          <cell r="BY165">
            <v>25219</v>
          </cell>
          <cell r="BZ165">
            <v>13745</v>
          </cell>
          <cell r="CA165">
            <v>3444</v>
          </cell>
          <cell r="CB165">
            <v>3525</v>
          </cell>
          <cell r="CC165">
            <v>20714</v>
          </cell>
          <cell r="CD165">
            <v>10271</v>
          </cell>
          <cell r="CE165">
            <v>3531</v>
          </cell>
          <cell r="CF165">
            <v>4435</v>
          </cell>
          <cell r="CG165">
            <v>18237</v>
          </cell>
          <cell r="CH165">
            <v>3259</v>
          </cell>
          <cell r="CI165">
            <v>775</v>
          </cell>
          <cell r="CJ165">
            <v>934</v>
          </cell>
          <cell r="CK165">
            <v>4968</v>
          </cell>
          <cell r="CL165">
            <v>5581</v>
          </cell>
          <cell r="CM165">
            <v>1988</v>
          </cell>
          <cell r="CN165">
            <v>2166</v>
          </cell>
          <cell r="CO165">
            <v>9735</v>
          </cell>
          <cell r="CP165">
            <v>967</v>
          </cell>
          <cell r="CQ165">
            <v>286</v>
          </cell>
          <cell r="CR165">
            <v>327</v>
          </cell>
          <cell r="CS165">
            <v>1580</v>
          </cell>
          <cell r="CT165">
            <v>387</v>
          </cell>
          <cell r="CU165">
            <v>182</v>
          </cell>
          <cell r="CV165">
            <v>230</v>
          </cell>
          <cell r="CW165">
            <v>798</v>
          </cell>
          <cell r="CX165">
            <v>916</v>
          </cell>
          <cell r="CY165">
            <v>192</v>
          </cell>
          <cell r="CZ165">
            <v>154</v>
          </cell>
          <cell r="DA165">
            <v>1262</v>
          </cell>
          <cell r="DB165">
            <v>51728</v>
          </cell>
          <cell r="DC165">
            <v>14732</v>
          </cell>
          <cell r="DD165">
            <v>16054</v>
          </cell>
          <cell r="DE165">
            <v>82514</v>
          </cell>
        </row>
        <row r="166">
          <cell r="A166">
            <v>39052</v>
          </cell>
          <cell r="B166">
            <v>14855</v>
          </cell>
          <cell r="C166">
            <v>4269</v>
          </cell>
          <cell r="D166">
            <v>3803</v>
          </cell>
          <cell r="E166">
            <v>22927</v>
          </cell>
          <cell r="F166">
            <v>13305</v>
          </cell>
          <cell r="G166">
            <v>3321</v>
          </cell>
          <cell r="H166">
            <v>3164</v>
          </cell>
          <cell r="I166">
            <v>19790</v>
          </cell>
          <cell r="J166">
            <v>9210</v>
          </cell>
          <cell r="K166">
            <v>3269</v>
          </cell>
          <cell r="L166">
            <v>4072</v>
          </cell>
          <cell r="M166">
            <v>16551</v>
          </cell>
          <cell r="N166">
            <v>3094</v>
          </cell>
          <cell r="O166">
            <v>768</v>
          </cell>
          <cell r="P166">
            <v>838</v>
          </cell>
          <cell r="Q166">
            <v>4700</v>
          </cell>
          <cell r="R166">
            <v>5567</v>
          </cell>
          <cell r="S166">
            <v>1972</v>
          </cell>
          <cell r="T166">
            <v>1932</v>
          </cell>
          <cell r="U166">
            <v>9471</v>
          </cell>
          <cell r="V166">
            <v>1128</v>
          </cell>
          <cell r="W166">
            <v>316</v>
          </cell>
          <cell r="X166">
            <v>304</v>
          </cell>
          <cell r="Y166">
            <v>1748</v>
          </cell>
          <cell r="Z166">
            <v>300</v>
          </cell>
          <cell r="AA166">
            <v>164</v>
          </cell>
          <cell r="AB166">
            <v>224</v>
          </cell>
          <cell r="AC166">
            <v>688</v>
          </cell>
          <cell r="AD166">
            <v>889</v>
          </cell>
          <cell r="AE166">
            <v>179</v>
          </cell>
          <cell r="AF166">
            <v>120</v>
          </cell>
          <cell r="AG166">
            <v>1188</v>
          </cell>
          <cell r="AH166">
            <v>48348</v>
          </cell>
          <cell r="AI166">
            <v>14258</v>
          </cell>
          <cell r="AJ166">
            <v>14457</v>
          </cell>
          <cell r="AK166">
            <v>77063</v>
          </cell>
          <cell r="AL166">
            <v>16429</v>
          </cell>
          <cell r="AM166">
            <v>4475</v>
          </cell>
          <cell r="AN166">
            <v>4171</v>
          </cell>
          <cell r="AO166">
            <v>25075</v>
          </cell>
          <cell r="AP166">
            <v>13518</v>
          </cell>
          <cell r="AQ166">
            <v>3531</v>
          </cell>
          <cell r="AR166">
            <v>3365</v>
          </cell>
          <cell r="AS166">
            <v>20415</v>
          </cell>
          <cell r="AT166">
            <v>10338</v>
          </cell>
          <cell r="AU166">
            <v>3427</v>
          </cell>
          <cell r="AV166">
            <v>4444</v>
          </cell>
          <cell r="AW166">
            <v>18209</v>
          </cell>
          <cell r="AX166">
            <v>3179</v>
          </cell>
          <cell r="AY166">
            <v>769</v>
          </cell>
          <cell r="AZ166">
            <v>907</v>
          </cell>
          <cell r="BA166">
            <v>4855</v>
          </cell>
          <cell r="BB166">
            <v>5672</v>
          </cell>
          <cell r="BC166">
            <v>2096</v>
          </cell>
          <cell r="BD166">
            <v>2087</v>
          </cell>
          <cell r="BE166">
            <v>9855</v>
          </cell>
          <cell r="BF166">
            <v>810</v>
          </cell>
          <cell r="BG166">
            <v>298</v>
          </cell>
          <cell r="BH166">
            <v>310</v>
          </cell>
          <cell r="BI166">
            <v>1418</v>
          </cell>
          <cell r="BJ166">
            <v>378</v>
          </cell>
          <cell r="BK166">
            <v>176</v>
          </cell>
          <cell r="BL166">
            <v>242</v>
          </cell>
          <cell r="BM166">
            <v>796</v>
          </cell>
          <cell r="BN166">
            <v>920</v>
          </cell>
          <cell r="BO166">
            <v>189</v>
          </cell>
          <cell r="BP166">
            <v>126</v>
          </cell>
          <cell r="BQ166">
            <v>1236</v>
          </cell>
          <cell r="BR166">
            <v>51245</v>
          </cell>
          <cell r="BS166">
            <v>14962</v>
          </cell>
          <cell r="BT166">
            <v>15652</v>
          </cell>
          <cell r="BU166">
            <v>81859</v>
          </cell>
          <cell r="BV166">
            <v>16784</v>
          </cell>
          <cell r="BW166">
            <v>4431</v>
          </cell>
          <cell r="BX166">
            <v>4334</v>
          </cell>
          <cell r="BY166">
            <v>25550</v>
          </cell>
          <cell r="BZ166">
            <v>13898</v>
          </cell>
          <cell r="CA166">
            <v>3507</v>
          </cell>
          <cell r="CB166">
            <v>3564</v>
          </cell>
          <cell r="CC166">
            <v>20969</v>
          </cell>
          <cell r="CD166">
            <v>10422</v>
          </cell>
          <cell r="CE166">
            <v>3579</v>
          </cell>
          <cell r="CF166">
            <v>4542</v>
          </cell>
          <cell r="CG166">
            <v>18543</v>
          </cell>
          <cell r="CH166">
            <v>3281</v>
          </cell>
          <cell r="CI166">
            <v>795</v>
          </cell>
          <cell r="CJ166">
            <v>947</v>
          </cell>
          <cell r="CK166">
            <v>5023</v>
          </cell>
          <cell r="CL166">
            <v>5608</v>
          </cell>
          <cell r="CM166">
            <v>2028</v>
          </cell>
          <cell r="CN166">
            <v>2192</v>
          </cell>
          <cell r="CO166">
            <v>9827</v>
          </cell>
          <cell r="CP166">
            <v>969</v>
          </cell>
          <cell r="CQ166">
            <v>285</v>
          </cell>
          <cell r="CR166">
            <v>332</v>
          </cell>
          <cell r="CS166">
            <v>1587</v>
          </cell>
          <cell r="CT166">
            <v>388</v>
          </cell>
          <cell r="CU166">
            <v>180</v>
          </cell>
          <cell r="CV166">
            <v>238</v>
          </cell>
          <cell r="CW166">
            <v>806</v>
          </cell>
          <cell r="CX166">
            <v>934</v>
          </cell>
          <cell r="CY166">
            <v>197</v>
          </cell>
          <cell r="CZ166">
            <v>158</v>
          </cell>
          <cell r="DA166">
            <v>1289</v>
          </cell>
          <cell r="DB166">
            <v>52284</v>
          </cell>
          <cell r="DC166">
            <v>15002</v>
          </cell>
          <cell r="DD166">
            <v>16308</v>
          </cell>
          <cell r="DE166">
            <v>83594</v>
          </cell>
        </row>
        <row r="167">
          <cell r="A167">
            <v>39083</v>
          </cell>
          <cell r="B167">
            <v>16671</v>
          </cell>
          <cell r="C167">
            <v>4261</v>
          </cell>
          <cell r="D167">
            <v>3497</v>
          </cell>
          <cell r="E167">
            <v>24429</v>
          </cell>
          <cell r="F167">
            <v>12835</v>
          </cell>
          <cell r="G167">
            <v>3312</v>
          </cell>
          <cell r="H167">
            <v>2853</v>
          </cell>
          <cell r="I167">
            <v>19000</v>
          </cell>
          <cell r="J167">
            <v>9575</v>
          </cell>
          <cell r="K167">
            <v>3261</v>
          </cell>
          <cell r="L167">
            <v>3933</v>
          </cell>
          <cell r="M167">
            <v>16769</v>
          </cell>
          <cell r="N167">
            <v>3049</v>
          </cell>
          <cell r="O167">
            <v>803</v>
          </cell>
          <cell r="P167">
            <v>768</v>
          </cell>
          <cell r="Q167">
            <v>4620</v>
          </cell>
          <cell r="R167">
            <v>5059</v>
          </cell>
          <cell r="S167">
            <v>2064</v>
          </cell>
          <cell r="T167">
            <v>1806</v>
          </cell>
          <cell r="U167">
            <v>8929</v>
          </cell>
          <cell r="V167">
            <v>761</v>
          </cell>
          <cell r="W167">
            <v>271</v>
          </cell>
          <cell r="X167">
            <v>253</v>
          </cell>
          <cell r="Y167">
            <v>1285</v>
          </cell>
          <cell r="Z167">
            <v>324</v>
          </cell>
          <cell r="AA167">
            <v>140</v>
          </cell>
          <cell r="AB167">
            <v>187</v>
          </cell>
          <cell r="AC167">
            <v>651</v>
          </cell>
          <cell r="AD167">
            <v>915</v>
          </cell>
          <cell r="AE167">
            <v>191</v>
          </cell>
          <cell r="AF167">
            <v>147</v>
          </cell>
          <cell r="AG167">
            <v>1253</v>
          </cell>
          <cell r="AH167">
            <v>49189</v>
          </cell>
          <cell r="AI167">
            <v>14303</v>
          </cell>
          <cell r="AJ167">
            <v>13444</v>
          </cell>
          <cell r="AK167">
            <v>76936</v>
          </cell>
          <cell r="AL167">
            <v>17220</v>
          </cell>
          <cell r="AM167">
            <v>4516</v>
          </cell>
          <cell r="AN167">
            <v>4427</v>
          </cell>
          <cell r="AO167">
            <v>26163</v>
          </cell>
          <cell r="AP167">
            <v>14090</v>
          </cell>
          <cell r="AQ167">
            <v>3553</v>
          </cell>
          <cell r="AR167">
            <v>3704</v>
          </cell>
          <cell r="AS167">
            <v>21347</v>
          </cell>
          <cell r="AT167">
            <v>10738</v>
          </cell>
          <cell r="AU167">
            <v>3462</v>
          </cell>
          <cell r="AV167">
            <v>4826</v>
          </cell>
          <cell r="AW167">
            <v>19026</v>
          </cell>
          <cell r="AX167">
            <v>3355</v>
          </cell>
          <cell r="AY167">
            <v>813</v>
          </cell>
          <cell r="AZ167">
            <v>949</v>
          </cell>
          <cell r="BA167">
            <v>5117</v>
          </cell>
          <cell r="BB167">
            <v>5611</v>
          </cell>
          <cell r="BC167">
            <v>2033</v>
          </cell>
          <cell r="BD167">
            <v>2184</v>
          </cell>
          <cell r="BE167">
            <v>9827</v>
          </cell>
          <cell r="BF167">
            <v>927</v>
          </cell>
          <cell r="BG167">
            <v>282</v>
          </cell>
          <cell r="BH167">
            <v>320</v>
          </cell>
          <cell r="BI167">
            <v>1529</v>
          </cell>
          <cell r="BJ167">
            <v>390</v>
          </cell>
          <cell r="BK167">
            <v>173</v>
          </cell>
          <cell r="BL167">
            <v>253</v>
          </cell>
          <cell r="BM167">
            <v>815</v>
          </cell>
          <cell r="BN167">
            <v>938</v>
          </cell>
          <cell r="BO167">
            <v>204</v>
          </cell>
          <cell r="BP167">
            <v>174</v>
          </cell>
          <cell r="BQ167">
            <v>1316</v>
          </cell>
          <cell r="BR167">
            <v>53268</v>
          </cell>
          <cell r="BS167">
            <v>15036</v>
          </cell>
          <cell r="BT167">
            <v>16836</v>
          </cell>
          <cell r="BU167">
            <v>85140</v>
          </cell>
          <cell r="BV167">
            <v>16907</v>
          </cell>
          <cell r="BW167">
            <v>4551</v>
          </cell>
          <cell r="BX167">
            <v>4396</v>
          </cell>
          <cell r="BY167">
            <v>25854</v>
          </cell>
          <cell r="BZ167">
            <v>14060</v>
          </cell>
          <cell r="CA167">
            <v>3568</v>
          </cell>
          <cell r="CB167">
            <v>3622</v>
          </cell>
          <cell r="CC167">
            <v>21250</v>
          </cell>
          <cell r="CD167">
            <v>10599</v>
          </cell>
          <cell r="CE167">
            <v>3599</v>
          </cell>
          <cell r="CF167">
            <v>4658</v>
          </cell>
          <cell r="CG167">
            <v>18857</v>
          </cell>
          <cell r="CH167">
            <v>3294</v>
          </cell>
          <cell r="CI167">
            <v>828</v>
          </cell>
          <cell r="CJ167">
            <v>969</v>
          </cell>
          <cell r="CK167">
            <v>5091</v>
          </cell>
          <cell r="CL167">
            <v>5611</v>
          </cell>
          <cell r="CM167">
            <v>2054</v>
          </cell>
          <cell r="CN167">
            <v>2233</v>
          </cell>
          <cell r="CO167">
            <v>9898</v>
          </cell>
          <cell r="CP167">
            <v>952</v>
          </cell>
          <cell r="CQ167">
            <v>283</v>
          </cell>
          <cell r="CR167">
            <v>343</v>
          </cell>
          <cell r="CS167">
            <v>1579</v>
          </cell>
          <cell r="CT167">
            <v>392</v>
          </cell>
          <cell r="CU167">
            <v>173</v>
          </cell>
          <cell r="CV167">
            <v>251</v>
          </cell>
          <cell r="CW167">
            <v>817</v>
          </cell>
          <cell r="CX167">
            <v>950</v>
          </cell>
          <cell r="CY167">
            <v>206</v>
          </cell>
          <cell r="CZ167">
            <v>162</v>
          </cell>
          <cell r="DA167">
            <v>1319</v>
          </cell>
          <cell r="DB167">
            <v>52765</v>
          </cell>
          <cell r="DC167">
            <v>15263</v>
          </cell>
          <cell r="DD167">
            <v>16635</v>
          </cell>
          <cell r="DE167">
            <v>84664</v>
          </cell>
        </row>
        <row r="168">
          <cell r="A168">
            <v>39114</v>
          </cell>
          <cell r="B168">
            <v>16963</v>
          </cell>
          <cell r="C168">
            <v>4396</v>
          </cell>
          <cell r="D168">
            <v>4277</v>
          </cell>
          <cell r="E168">
            <v>25636</v>
          </cell>
          <cell r="F168">
            <v>14325</v>
          </cell>
          <cell r="G168">
            <v>3623</v>
          </cell>
          <cell r="H168">
            <v>3562</v>
          </cell>
          <cell r="I168">
            <v>21510</v>
          </cell>
          <cell r="J168">
            <v>10370</v>
          </cell>
          <cell r="K168">
            <v>3447</v>
          </cell>
          <cell r="L168">
            <v>4404</v>
          </cell>
          <cell r="M168">
            <v>18221</v>
          </cell>
          <cell r="N168">
            <v>3387</v>
          </cell>
          <cell r="O168">
            <v>797</v>
          </cell>
          <cell r="P168">
            <v>954</v>
          </cell>
          <cell r="Q168">
            <v>5138</v>
          </cell>
          <cell r="R168">
            <v>5307</v>
          </cell>
          <cell r="S168">
            <v>2037</v>
          </cell>
          <cell r="T168">
            <v>2281</v>
          </cell>
          <cell r="U168">
            <v>9625</v>
          </cell>
          <cell r="V168">
            <v>896</v>
          </cell>
          <cell r="W168">
            <v>253</v>
          </cell>
          <cell r="X168">
            <v>314</v>
          </cell>
          <cell r="Y168">
            <v>1463</v>
          </cell>
          <cell r="Z168">
            <v>384</v>
          </cell>
          <cell r="AA168">
            <v>154</v>
          </cell>
          <cell r="AB168">
            <v>233</v>
          </cell>
          <cell r="AC168">
            <v>771</v>
          </cell>
          <cell r="AD168">
            <v>996</v>
          </cell>
          <cell r="AE168">
            <v>205</v>
          </cell>
          <cell r="AF168">
            <v>175</v>
          </cell>
          <cell r="AG168">
            <v>1376</v>
          </cell>
          <cell r="AH168">
            <v>52628</v>
          </cell>
          <cell r="AI168">
            <v>14912</v>
          </cell>
          <cell r="AJ168">
            <v>16200</v>
          </cell>
          <cell r="AK168">
            <v>83740</v>
          </cell>
          <cell r="AL168">
            <v>16915</v>
          </cell>
          <cell r="AM168">
            <v>4526</v>
          </cell>
          <cell r="AN168">
            <v>4551</v>
          </cell>
          <cell r="AO168">
            <v>25992</v>
          </cell>
          <cell r="AP168">
            <v>14865</v>
          </cell>
          <cell r="AQ168">
            <v>3668</v>
          </cell>
          <cell r="AR168">
            <v>3770</v>
          </cell>
          <cell r="AS168">
            <v>22303</v>
          </cell>
          <cell r="AT168">
            <v>10866</v>
          </cell>
          <cell r="AU168">
            <v>3632</v>
          </cell>
          <cell r="AV168">
            <v>4760</v>
          </cell>
          <cell r="AW168">
            <v>19258</v>
          </cell>
          <cell r="AX168">
            <v>3375</v>
          </cell>
          <cell r="AY168">
            <v>834</v>
          </cell>
          <cell r="AZ168">
            <v>1014</v>
          </cell>
          <cell r="BA168">
            <v>5223</v>
          </cell>
          <cell r="BB168">
            <v>5621</v>
          </cell>
          <cell r="BC168">
            <v>2076</v>
          </cell>
          <cell r="BD168">
            <v>2422</v>
          </cell>
          <cell r="BE168">
            <v>10119</v>
          </cell>
          <cell r="BF168">
            <v>1047</v>
          </cell>
          <cell r="BG168">
            <v>272</v>
          </cell>
          <cell r="BH168">
            <v>362</v>
          </cell>
          <cell r="BI168">
            <v>1681</v>
          </cell>
          <cell r="BJ168">
            <v>411</v>
          </cell>
          <cell r="BK168">
            <v>177</v>
          </cell>
          <cell r="BL168">
            <v>247</v>
          </cell>
          <cell r="BM168">
            <v>835</v>
          </cell>
          <cell r="BN168">
            <v>983</v>
          </cell>
          <cell r="BO168">
            <v>213</v>
          </cell>
          <cell r="BP168">
            <v>182</v>
          </cell>
          <cell r="BQ168">
            <v>1378</v>
          </cell>
          <cell r="BR168">
            <v>54082</v>
          </cell>
          <cell r="BS168">
            <v>15397</v>
          </cell>
          <cell r="BT168">
            <v>17310</v>
          </cell>
          <cell r="BU168">
            <v>86789</v>
          </cell>
          <cell r="BV168">
            <v>16998</v>
          </cell>
          <cell r="BW168">
            <v>4658</v>
          </cell>
          <cell r="BX168">
            <v>4461</v>
          </cell>
          <cell r="BY168">
            <v>26117</v>
          </cell>
          <cell r="BZ168">
            <v>14213</v>
          </cell>
          <cell r="CA168">
            <v>3614</v>
          </cell>
          <cell r="CB168">
            <v>3682</v>
          </cell>
          <cell r="CC168">
            <v>21510</v>
          </cell>
          <cell r="CD168">
            <v>10771</v>
          </cell>
          <cell r="CE168">
            <v>3596</v>
          </cell>
          <cell r="CF168">
            <v>4765</v>
          </cell>
          <cell r="CG168">
            <v>19131</v>
          </cell>
          <cell r="CH168">
            <v>3288</v>
          </cell>
          <cell r="CI168">
            <v>867</v>
          </cell>
          <cell r="CJ168">
            <v>992</v>
          </cell>
          <cell r="CK168">
            <v>5147</v>
          </cell>
          <cell r="CL168">
            <v>5609</v>
          </cell>
          <cell r="CM168">
            <v>2057</v>
          </cell>
          <cell r="CN168">
            <v>2285</v>
          </cell>
          <cell r="CO168">
            <v>9951</v>
          </cell>
          <cell r="CP168">
            <v>933</v>
          </cell>
          <cell r="CQ168">
            <v>281</v>
          </cell>
          <cell r="CR168">
            <v>357</v>
          </cell>
          <cell r="CS168">
            <v>1571</v>
          </cell>
          <cell r="CT168">
            <v>397</v>
          </cell>
          <cell r="CU168">
            <v>165</v>
          </cell>
          <cell r="CV168">
            <v>265</v>
          </cell>
          <cell r="CW168">
            <v>827</v>
          </cell>
          <cell r="CX168">
            <v>966</v>
          </cell>
          <cell r="CY168">
            <v>215</v>
          </cell>
          <cell r="CZ168">
            <v>165</v>
          </cell>
          <cell r="DA168">
            <v>1346</v>
          </cell>
          <cell r="DB168">
            <v>53174</v>
          </cell>
          <cell r="DC168">
            <v>15452</v>
          </cell>
          <cell r="DD168">
            <v>16973</v>
          </cell>
          <cell r="DE168">
            <v>85599</v>
          </cell>
        </row>
        <row r="169">
          <cell r="A169">
            <v>39142</v>
          </cell>
          <cell r="B169">
            <v>18670</v>
          </cell>
          <cell r="C169">
            <v>5355</v>
          </cell>
          <cell r="D169">
            <v>5082</v>
          </cell>
          <cell r="E169">
            <v>29107</v>
          </cell>
          <cell r="F169">
            <v>15287</v>
          </cell>
          <cell r="G169">
            <v>4035</v>
          </cell>
          <cell r="H169">
            <v>4086</v>
          </cell>
          <cell r="I169">
            <v>23408</v>
          </cell>
          <cell r="J169">
            <v>12225</v>
          </cell>
          <cell r="K169">
            <v>4201</v>
          </cell>
          <cell r="L169">
            <v>5346</v>
          </cell>
          <cell r="M169">
            <v>21772</v>
          </cell>
          <cell r="N169">
            <v>3452</v>
          </cell>
          <cell r="O169">
            <v>993</v>
          </cell>
          <cell r="P169">
            <v>1143</v>
          </cell>
          <cell r="Q169">
            <v>5588</v>
          </cell>
          <cell r="R169">
            <v>5704</v>
          </cell>
          <cell r="S169">
            <v>2314</v>
          </cell>
          <cell r="T169">
            <v>2512</v>
          </cell>
          <cell r="U169">
            <v>10530</v>
          </cell>
          <cell r="V169">
            <v>849</v>
          </cell>
          <cell r="W169">
            <v>282</v>
          </cell>
          <cell r="X169">
            <v>402</v>
          </cell>
          <cell r="Y169">
            <v>1533</v>
          </cell>
          <cell r="Z169">
            <v>507</v>
          </cell>
          <cell r="AA169">
            <v>182</v>
          </cell>
          <cell r="AB169">
            <v>289</v>
          </cell>
          <cell r="AC169">
            <v>978</v>
          </cell>
          <cell r="AD169">
            <v>1063</v>
          </cell>
          <cell r="AE169">
            <v>227</v>
          </cell>
          <cell r="AF169">
            <v>186</v>
          </cell>
          <cell r="AG169">
            <v>1476</v>
          </cell>
          <cell r="AH169">
            <v>57757</v>
          </cell>
          <cell r="AI169">
            <v>17589</v>
          </cell>
          <cell r="AJ169">
            <v>19046</v>
          </cell>
          <cell r="AK169">
            <v>94392</v>
          </cell>
          <cell r="AL169">
            <v>17692</v>
          </cell>
          <cell r="AM169">
            <v>4822</v>
          </cell>
          <cell r="AN169">
            <v>4545</v>
          </cell>
          <cell r="AO169">
            <v>27060</v>
          </cell>
          <cell r="AP169">
            <v>14569</v>
          </cell>
          <cell r="AQ169">
            <v>3641</v>
          </cell>
          <cell r="AR169">
            <v>3781</v>
          </cell>
          <cell r="AS169">
            <v>21991</v>
          </cell>
          <cell r="AT169">
            <v>11098</v>
          </cell>
          <cell r="AU169">
            <v>3724</v>
          </cell>
          <cell r="AV169">
            <v>4882</v>
          </cell>
          <cell r="AW169">
            <v>19704</v>
          </cell>
          <cell r="AX169">
            <v>3357</v>
          </cell>
          <cell r="AY169">
            <v>914</v>
          </cell>
          <cell r="AZ169">
            <v>1074</v>
          </cell>
          <cell r="BA169">
            <v>5344</v>
          </cell>
          <cell r="BB169">
            <v>5413</v>
          </cell>
          <cell r="BC169">
            <v>2143</v>
          </cell>
          <cell r="BD169">
            <v>2327</v>
          </cell>
          <cell r="BE169">
            <v>9884</v>
          </cell>
          <cell r="BF169">
            <v>896</v>
          </cell>
          <cell r="BG169">
            <v>284</v>
          </cell>
          <cell r="BH169">
            <v>406</v>
          </cell>
          <cell r="BI169">
            <v>1586</v>
          </cell>
          <cell r="BJ169">
            <v>406</v>
          </cell>
          <cell r="BK169">
            <v>151</v>
          </cell>
          <cell r="BL169">
            <v>277</v>
          </cell>
          <cell r="BM169">
            <v>834</v>
          </cell>
          <cell r="BN169">
            <v>989</v>
          </cell>
          <cell r="BO169">
            <v>220</v>
          </cell>
          <cell r="BP169">
            <v>170</v>
          </cell>
          <cell r="BQ169">
            <v>1379</v>
          </cell>
          <cell r="BR169">
            <v>54421</v>
          </cell>
          <cell r="BS169">
            <v>15898</v>
          </cell>
          <cell r="BT169">
            <v>17463</v>
          </cell>
          <cell r="BU169">
            <v>87782</v>
          </cell>
          <cell r="BV169">
            <v>17047</v>
          </cell>
          <cell r="BW169">
            <v>4741</v>
          </cell>
          <cell r="BX169">
            <v>4529</v>
          </cell>
          <cell r="BY169">
            <v>26317</v>
          </cell>
          <cell r="BZ169">
            <v>14305</v>
          </cell>
          <cell r="CA169">
            <v>3657</v>
          </cell>
          <cell r="CB169">
            <v>3714</v>
          </cell>
          <cell r="CC169">
            <v>21676</v>
          </cell>
          <cell r="CD169">
            <v>10872</v>
          </cell>
          <cell r="CE169">
            <v>3584</v>
          </cell>
          <cell r="CF169">
            <v>4850</v>
          </cell>
          <cell r="CG169">
            <v>19306</v>
          </cell>
          <cell r="CH169">
            <v>3266</v>
          </cell>
          <cell r="CI169">
            <v>901</v>
          </cell>
          <cell r="CJ169">
            <v>1008</v>
          </cell>
          <cell r="CK169">
            <v>5175</v>
          </cell>
          <cell r="CL169">
            <v>5607</v>
          </cell>
          <cell r="CM169">
            <v>2044</v>
          </cell>
          <cell r="CN169">
            <v>2334</v>
          </cell>
          <cell r="CO169">
            <v>9984</v>
          </cell>
          <cell r="CP169">
            <v>922</v>
          </cell>
          <cell r="CQ169">
            <v>279</v>
          </cell>
          <cell r="CR169">
            <v>370</v>
          </cell>
          <cell r="CS169">
            <v>1571</v>
          </cell>
          <cell r="CT169">
            <v>402</v>
          </cell>
          <cell r="CU169">
            <v>158</v>
          </cell>
          <cell r="CV169">
            <v>275</v>
          </cell>
          <cell r="CW169">
            <v>835</v>
          </cell>
          <cell r="CX169">
            <v>980</v>
          </cell>
          <cell r="CY169">
            <v>222</v>
          </cell>
          <cell r="CZ169">
            <v>167</v>
          </cell>
          <cell r="DA169">
            <v>1369</v>
          </cell>
          <cell r="DB169">
            <v>53402</v>
          </cell>
          <cell r="DC169">
            <v>15585</v>
          </cell>
          <cell r="DD169">
            <v>17246</v>
          </cell>
          <cell r="DE169">
            <v>86233</v>
          </cell>
        </row>
        <row r="170">
          <cell r="A170">
            <v>39173</v>
          </cell>
          <cell r="B170">
            <v>14341</v>
          </cell>
          <cell r="C170">
            <v>4607</v>
          </cell>
          <cell r="D170">
            <v>4297</v>
          </cell>
          <cell r="E170">
            <v>23245</v>
          </cell>
          <cell r="F170">
            <v>11990</v>
          </cell>
          <cell r="G170">
            <v>3334</v>
          </cell>
          <cell r="H170">
            <v>3509</v>
          </cell>
          <cell r="I170">
            <v>18833</v>
          </cell>
          <cell r="J170">
            <v>9170</v>
          </cell>
          <cell r="K170">
            <v>3166</v>
          </cell>
          <cell r="L170">
            <v>4571</v>
          </cell>
          <cell r="M170">
            <v>16907</v>
          </cell>
          <cell r="N170">
            <v>2715</v>
          </cell>
          <cell r="O170">
            <v>937</v>
          </cell>
          <cell r="P170">
            <v>964</v>
          </cell>
          <cell r="Q170">
            <v>4616</v>
          </cell>
          <cell r="R170">
            <v>4963</v>
          </cell>
          <cell r="S170">
            <v>1621</v>
          </cell>
          <cell r="T170">
            <v>2117</v>
          </cell>
          <cell r="U170">
            <v>8701</v>
          </cell>
          <cell r="V170">
            <v>614</v>
          </cell>
          <cell r="W170">
            <v>248</v>
          </cell>
          <cell r="X170">
            <v>352</v>
          </cell>
          <cell r="Y170">
            <v>1214</v>
          </cell>
          <cell r="Z170">
            <v>458</v>
          </cell>
          <cell r="AA170">
            <v>146</v>
          </cell>
          <cell r="AB170">
            <v>279</v>
          </cell>
          <cell r="AC170">
            <v>883</v>
          </cell>
          <cell r="AD170">
            <v>858</v>
          </cell>
          <cell r="AE170">
            <v>215</v>
          </cell>
          <cell r="AF170">
            <v>142</v>
          </cell>
          <cell r="AG170">
            <v>1215</v>
          </cell>
          <cell r="AH170">
            <v>45109</v>
          </cell>
          <cell r="AI170">
            <v>14274</v>
          </cell>
          <cell r="AJ170">
            <v>16231</v>
          </cell>
          <cell r="AK170">
            <v>75614</v>
          </cell>
          <cell r="AL170">
            <v>16528</v>
          </cell>
          <cell r="AM170">
            <v>5072</v>
          </cell>
          <cell r="AN170">
            <v>4618</v>
          </cell>
          <cell r="AO170">
            <v>26218</v>
          </cell>
          <cell r="AP170">
            <v>13984</v>
          </cell>
          <cell r="AQ170">
            <v>3766</v>
          </cell>
          <cell r="AR170">
            <v>3688</v>
          </cell>
          <cell r="AS170">
            <v>21438</v>
          </cell>
          <cell r="AT170">
            <v>10416</v>
          </cell>
          <cell r="AU170">
            <v>3541</v>
          </cell>
          <cell r="AV170">
            <v>4970</v>
          </cell>
          <cell r="AW170">
            <v>18927</v>
          </cell>
          <cell r="AX170">
            <v>3252</v>
          </cell>
          <cell r="AY170">
            <v>993</v>
          </cell>
          <cell r="AZ170">
            <v>1020</v>
          </cell>
          <cell r="BA170">
            <v>5265</v>
          </cell>
          <cell r="BB170">
            <v>5829</v>
          </cell>
          <cell r="BC170">
            <v>1892</v>
          </cell>
          <cell r="BD170">
            <v>2348</v>
          </cell>
          <cell r="BE170">
            <v>10069</v>
          </cell>
          <cell r="BF170">
            <v>863</v>
          </cell>
          <cell r="BG170">
            <v>282</v>
          </cell>
          <cell r="BH170">
            <v>385</v>
          </cell>
          <cell r="BI170">
            <v>1529</v>
          </cell>
          <cell r="BJ170">
            <v>393</v>
          </cell>
          <cell r="BK170">
            <v>159</v>
          </cell>
          <cell r="BL170">
            <v>307</v>
          </cell>
          <cell r="BM170">
            <v>858</v>
          </cell>
          <cell r="BN170">
            <v>980</v>
          </cell>
          <cell r="BO170">
            <v>253</v>
          </cell>
          <cell r="BP170">
            <v>161</v>
          </cell>
          <cell r="BQ170">
            <v>1395</v>
          </cell>
          <cell r="BR170">
            <v>52245</v>
          </cell>
          <cell r="BS170">
            <v>15958</v>
          </cell>
          <cell r="BT170">
            <v>17496</v>
          </cell>
          <cell r="BU170">
            <v>85699</v>
          </cell>
          <cell r="BV170">
            <v>17023</v>
          </cell>
          <cell r="BW170">
            <v>4811</v>
          </cell>
          <cell r="BX170">
            <v>4596</v>
          </cell>
          <cell r="BY170">
            <v>26431</v>
          </cell>
          <cell r="BZ170">
            <v>14333</v>
          </cell>
          <cell r="CA170">
            <v>3716</v>
          </cell>
          <cell r="CB170">
            <v>3720</v>
          </cell>
          <cell r="CC170">
            <v>21768</v>
          </cell>
          <cell r="CD170">
            <v>10869</v>
          </cell>
          <cell r="CE170">
            <v>3586</v>
          </cell>
          <cell r="CF170">
            <v>4916</v>
          </cell>
          <cell r="CG170">
            <v>19370</v>
          </cell>
          <cell r="CH170">
            <v>3229</v>
          </cell>
          <cell r="CI170">
            <v>926</v>
          </cell>
          <cell r="CJ170">
            <v>1013</v>
          </cell>
          <cell r="CK170">
            <v>5168</v>
          </cell>
          <cell r="CL170">
            <v>5614</v>
          </cell>
          <cell r="CM170">
            <v>2027</v>
          </cell>
          <cell r="CN170">
            <v>2370</v>
          </cell>
          <cell r="CO170">
            <v>10011</v>
          </cell>
          <cell r="CP170">
            <v>922</v>
          </cell>
          <cell r="CQ170">
            <v>280</v>
          </cell>
          <cell r="CR170">
            <v>378</v>
          </cell>
          <cell r="CS170">
            <v>1580</v>
          </cell>
          <cell r="CT170">
            <v>404</v>
          </cell>
          <cell r="CU170">
            <v>154</v>
          </cell>
          <cell r="CV170">
            <v>278</v>
          </cell>
          <cell r="CW170">
            <v>837</v>
          </cell>
          <cell r="CX170">
            <v>991</v>
          </cell>
          <cell r="CY170">
            <v>226</v>
          </cell>
          <cell r="CZ170">
            <v>168</v>
          </cell>
          <cell r="DA170">
            <v>1385</v>
          </cell>
          <cell r="DB170">
            <v>53386</v>
          </cell>
          <cell r="DC170">
            <v>15726</v>
          </cell>
          <cell r="DD170">
            <v>17438</v>
          </cell>
          <cell r="DE170">
            <v>86550</v>
          </cell>
        </row>
        <row r="171">
          <cell r="A171">
            <v>39203</v>
          </cell>
          <cell r="B171">
            <v>16523</v>
          </cell>
          <cell r="C171">
            <v>5127</v>
          </cell>
          <cell r="D171">
            <v>4999</v>
          </cell>
          <cell r="E171">
            <v>26649</v>
          </cell>
          <cell r="F171">
            <v>13996</v>
          </cell>
          <cell r="G171">
            <v>4077</v>
          </cell>
          <cell r="H171">
            <v>4078</v>
          </cell>
          <cell r="I171">
            <v>22151</v>
          </cell>
          <cell r="J171">
            <v>11432</v>
          </cell>
          <cell r="K171">
            <v>3770</v>
          </cell>
          <cell r="L171">
            <v>5226</v>
          </cell>
          <cell r="M171">
            <v>20428</v>
          </cell>
          <cell r="N171">
            <v>3165</v>
          </cell>
          <cell r="O171">
            <v>1004</v>
          </cell>
          <cell r="P171">
            <v>1068</v>
          </cell>
          <cell r="Q171">
            <v>5237</v>
          </cell>
          <cell r="R171">
            <v>5350</v>
          </cell>
          <cell r="S171">
            <v>2221</v>
          </cell>
          <cell r="T171">
            <v>2601</v>
          </cell>
          <cell r="U171">
            <v>10172</v>
          </cell>
          <cell r="V171">
            <v>805</v>
          </cell>
          <cell r="W171">
            <v>302</v>
          </cell>
          <cell r="X171">
            <v>480</v>
          </cell>
          <cell r="Y171">
            <v>1587</v>
          </cell>
          <cell r="Z171">
            <v>491</v>
          </cell>
          <cell r="AA171">
            <v>173</v>
          </cell>
          <cell r="AB171">
            <v>309</v>
          </cell>
          <cell r="AC171">
            <v>973</v>
          </cell>
          <cell r="AD171">
            <v>965</v>
          </cell>
          <cell r="AE171">
            <v>238</v>
          </cell>
          <cell r="AF171">
            <v>197</v>
          </cell>
          <cell r="AG171">
            <v>1400</v>
          </cell>
          <cell r="AH171">
            <v>52727</v>
          </cell>
          <cell r="AI171">
            <v>16912</v>
          </cell>
          <cell r="AJ171">
            <v>18958</v>
          </cell>
          <cell r="AK171">
            <v>88597</v>
          </cell>
          <cell r="AL171">
            <v>16630</v>
          </cell>
          <cell r="AM171">
            <v>4905</v>
          </cell>
          <cell r="AN171">
            <v>4560</v>
          </cell>
          <cell r="AO171">
            <v>26095</v>
          </cell>
          <cell r="AP171">
            <v>13994</v>
          </cell>
          <cell r="AQ171">
            <v>3872</v>
          </cell>
          <cell r="AR171">
            <v>3672</v>
          </cell>
          <cell r="AS171">
            <v>21538</v>
          </cell>
          <cell r="AT171">
            <v>11124</v>
          </cell>
          <cell r="AU171">
            <v>3601</v>
          </cell>
          <cell r="AV171">
            <v>4885</v>
          </cell>
          <cell r="AW171">
            <v>19610</v>
          </cell>
          <cell r="AX171">
            <v>2930</v>
          </cell>
          <cell r="AY171">
            <v>941</v>
          </cell>
          <cell r="AZ171">
            <v>972</v>
          </cell>
          <cell r="BA171">
            <v>4843</v>
          </cell>
          <cell r="BB171">
            <v>5550</v>
          </cell>
          <cell r="BC171">
            <v>2058</v>
          </cell>
          <cell r="BD171">
            <v>2403</v>
          </cell>
          <cell r="BE171">
            <v>10011</v>
          </cell>
          <cell r="BF171">
            <v>900</v>
          </cell>
          <cell r="BG171">
            <v>284</v>
          </cell>
          <cell r="BH171">
            <v>378</v>
          </cell>
          <cell r="BI171">
            <v>1563</v>
          </cell>
          <cell r="BJ171">
            <v>406</v>
          </cell>
          <cell r="BK171">
            <v>136</v>
          </cell>
          <cell r="BL171">
            <v>281</v>
          </cell>
          <cell r="BM171">
            <v>824</v>
          </cell>
          <cell r="BN171">
            <v>987</v>
          </cell>
          <cell r="BO171">
            <v>221</v>
          </cell>
          <cell r="BP171">
            <v>176</v>
          </cell>
          <cell r="BQ171">
            <v>1385</v>
          </cell>
          <cell r="BR171">
            <v>52522</v>
          </cell>
          <cell r="BS171">
            <v>16018</v>
          </cell>
          <cell r="BT171">
            <v>17328</v>
          </cell>
          <cell r="BU171">
            <v>85868</v>
          </cell>
          <cell r="BV171">
            <v>16942</v>
          </cell>
          <cell r="BW171">
            <v>4888</v>
          </cell>
          <cell r="BX171">
            <v>4644</v>
          </cell>
          <cell r="BY171">
            <v>26475</v>
          </cell>
          <cell r="BZ171">
            <v>14326</v>
          </cell>
          <cell r="CA171">
            <v>3803</v>
          </cell>
          <cell r="CB171">
            <v>3708</v>
          </cell>
          <cell r="CC171">
            <v>21837</v>
          </cell>
          <cell r="CD171">
            <v>10755</v>
          </cell>
          <cell r="CE171">
            <v>3616</v>
          </cell>
          <cell r="CF171">
            <v>4966</v>
          </cell>
          <cell r="CG171">
            <v>19338</v>
          </cell>
          <cell r="CH171">
            <v>3181</v>
          </cell>
          <cell r="CI171">
            <v>941</v>
          </cell>
          <cell r="CJ171">
            <v>1011</v>
          </cell>
          <cell r="CK171">
            <v>5133</v>
          </cell>
          <cell r="CL171">
            <v>5633</v>
          </cell>
          <cell r="CM171">
            <v>2025</v>
          </cell>
          <cell r="CN171">
            <v>2389</v>
          </cell>
          <cell r="CO171">
            <v>10047</v>
          </cell>
          <cell r="CP171">
            <v>918</v>
          </cell>
          <cell r="CQ171">
            <v>286</v>
          </cell>
          <cell r="CR171">
            <v>381</v>
          </cell>
          <cell r="CS171">
            <v>1586</v>
          </cell>
          <cell r="CT171">
            <v>401</v>
          </cell>
          <cell r="CU171">
            <v>155</v>
          </cell>
          <cell r="CV171">
            <v>276</v>
          </cell>
          <cell r="CW171">
            <v>832</v>
          </cell>
          <cell r="CX171">
            <v>998</v>
          </cell>
          <cell r="CY171">
            <v>228</v>
          </cell>
          <cell r="CZ171">
            <v>168</v>
          </cell>
          <cell r="DA171">
            <v>1395</v>
          </cell>
          <cell r="DB171">
            <v>53156</v>
          </cell>
          <cell r="DC171">
            <v>15943</v>
          </cell>
          <cell r="DD171">
            <v>17543</v>
          </cell>
          <cell r="DE171">
            <v>86641</v>
          </cell>
        </row>
        <row r="172">
          <cell r="A172">
            <v>39234</v>
          </cell>
          <cell r="B172">
            <v>20314</v>
          </cell>
          <cell r="C172">
            <v>5842</v>
          </cell>
          <cell r="D172">
            <v>5809</v>
          </cell>
          <cell r="E172">
            <v>31965</v>
          </cell>
          <cell r="F172">
            <v>16441</v>
          </cell>
          <cell r="G172">
            <v>4338</v>
          </cell>
          <cell r="H172">
            <v>4712</v>
          </cell>
          <cell r="I172">
            <v>25491</v>
          </cell>
          <cell r="J172">
            <v>14016</v>
          </cell>
          <cell r="K172">
            <v>4501</v>
          </cell>
          <cell r="L172">
            <v>6480</v>
          </cell>
          <cell r="M172">
            <v>24997</v>
          </cell>
          <cell r="N172">
            <v>3771</v>
          </cell>
          <cell r="O172">
            <v>1093</v>
          </cell>
          <cell r="P172">
            <v>1288</v>
          </cell>
          <cell r="Q172">
            <v>6152</v>
          </cell>
          <cell r="R172">
            <v>6565</v>
          </cell>
          <cell r="S172">
            <v>2354</v>
          </cell>
          <cell r="T172">
            <v>3076</v>
          </cell>
          <cell r="U172">
            <v>11995</v>
          </cell>
          <cell r="V172">
            <v>946</v>
          </cell>
          <cell r="W172">
            <v>346</v>
          </cell>
          <cell r="X172">
            <v>458</v>
          </cell>
          <cell r="Y172">
            <v>1750</v>
          </cell>
          <cell r="Z172">
            <v>537</v>
          </cell>
          <cell r="AA172">
            <v>207</v>
          </cell>
          <cell r="AB172">
            <v>363</v>
          </cell>
          <cell r="AC172">
            <v>1107</v>
          </cell>
          <cell r="AD172">
            <v>1178</v>
          </cell>
          <cell r="AE172">
            <v>285</v>
          </cell>
          <cell r="AF172">
            <v>177</v>
          </cell>
          <cell r="AG172">
            <v>1640</v>
          </cell>
          <cell r="AH172">
            <v>63768</v>
          </cell>
          <cell r="AI172">
            <v>18966</v>
          </cell>
          <cell r="AJ172">
            <v>22363</v>
          </cell>
          <cell r="AK172">
            <v>105097</v>
          </cell>
          <cell r="AL172">
            <v>16988</v>
          </cell>
          <cell r="AM172">
            <v>4673</v>
          </cell>
          <cell r="AN172">
            <v>4684</v>
          </cell>
          <cell r="AO172">
            <v>26345</v>
          </cell>
          <cell r="AP172">
            <v>14199</v>
          </cell>
          <cell r="AQ172">
            <v>3614</v>
          </cell>
          <cell r="AR172">
            <v>3753</v>
          </cell>
          <cell r="AS172">
            <v>21566</v>
          </cell>
          <cell r="AT172">
            <v>10696</v>
          </cell>
          <cell r="AU172">
            <v>3535</v>
          </cell>
          <cell r="AV172">
            <v>4883</v>
          </cell>
          <cell r="AW172">
            <v>19114</v>
          </cell>
          <cell r="AX172">
            <v>3178</v>
          </cell>
          <cell r="AY172">
            <v>934</v>
          </cell>
          <cell r="AZ172">
            <v>989</v>
          </cell>
          <cell r="BA172">
            <v>5101</v>
          </cell>
          <cell r="BB172">
            <v>5610</v>
          </cell>
          <cell r="BC172">
            <v>1978</v>
          </cell>
          <cell r="BD172">
            <v>2391</v>
          </cell>
          <cell r="BE172">
            <v>9979</v>
          </cell>
          <cell r="BF172">
            <v>936</v>
          </cell>
          <cell r="BG172">
            <v>289</v>
          </cell>
          <cell r="BH172">
            <v>356</v>
          </cell>
          <cell r="BI172">
            <v>1582</v>
          </cell>
          <cell r="BJ172">
            <v>418</v>
          </cell>
          <cell r="BK172">
            <v>156</v>
          </cell>
          <cell r="BL172">
            <v>271</v>
          </cell>
          <cell r="BM172">
            <v>845</v>
          </cell>
          <cell r="BN172">
            <v>1009</v>
          </cell>
          <cell r="BO172">
            <v>241</v>
          </cell>
          <cell r="BP172">
            <v>138</v>
          </cell>
          <cell r="BQ172">
            <v>1388</v>
          </cell>
          <cell r="BR172">
            <v>53034</v>
          </cell>
          <cell r="BS172">
            <v>15421</v>
          </cell>
          <cell r="BT172">
            <v>17465</v>
          </cell>
          <cell r="BU172">
            <v>85920</v>
          </cell>
          <cell r="BV172">
            <v>16838</v>
          </cell>
          <cell r="BW172">
            <v>4980</v>
          </cell>
          <cell r="BX172">
            <v>4697</v>
          </cell>
          <cell r="BY172">
            <v>26515</v>
          </cell>
          <cell r="BZ172">
            <v>14306</v>
          </cell>
          <cell r="CA172">
            <v>3928</v>
          </cell>
          <cell r="CB172">
            <v>3708</v>
          </cell>
          <cell r="CC172">
            <v>21943</v>
          </cell>
          <cell r="CD172">
            <v>10591</v>
          </cell>
          <cell r="CE172">
            <v>3672</v>
          </cell>
          <cell r="CF172">
            <v>5004</v>
          </cell>
          <cell r="CG172">
            <v>19267</v>
          </cell>
          <cell r="CH172">
            <v>3140</v>
          </cell>
          <cell r="CI172">
            <v>950</v>
          </cell>
          <cell r="CJ172">
            <v>1013</v>
          </cell>
          <cell r="CK172">
            <v>5103</v>
          </cell>
          <cell r="CL172">
            <v>5658</v>
          </cell>
          <cell r="CM172">
            <v>2041</v>
          </cell>
          <cell r="CN172">
            <v>2400</v>
          </cell>
          <cell r="CO172">
            <v>10098</v>
          </cell>
          <cell r="CP172">
            <v>907</v>
          </cell>
          <cell r="CQ172">
            <v>299</v>
          </cell>
          <cell r="CR172">
            <v>383</v>
          </cell>
          <cell r="CS172">
            <v>1590</v>
          </cell>
          <cell r="CT172">
            <v>393</v>
          </cell>
          <cell r="CU172">
            <v>159</v>
          </cell>
          <cell r="CV172">
            <v>271</v>
          </cell>
          <cell r="CW172">
            <v>822</v>
          </cell>
          <cell r="CX172">
            <v>1001</v>
          </cell>
          <cell r="CY172">
            <v>230</v>
          </cell>
          <cell r="CZ172">
            <v>169</v>
          </cell>
          <cell r="DA172">
            <v>1400</v>
          </cell>
          <cell r="DB172">
            <v>52834</v>
          </cell>
          <cell r="DC172">
            <v>16259</v>
          </cell>
          <cell r="DD172">
            <v>17645</v>
          </cell>
          <cell r="DE172">
            <v>86738</v>
          </cell>
        </row>
        <row r="173">
          <cell r="A173">
            <v>39264</v>
          </cell>
          <cell r="B173">
            <v>17468</v>
          </cell>
          <cell r="C173">
            <v>4660</v>
          </cell>
          <cell r="D173">
            <v>4723</v>
          </cell>
          <cell r="E173">
            <v>26851</v>
          </cell>
          <cell r="F173">
            <v>14427</v>
          </cell>
          <cell r="G173">
            <v>3715</v>
          </cell>
          <cell r="H173">
            <v>3513</v>
          </cell>
          <cell r="I173">
            <v>21655</v>
          </cell>
          <cell r="J173">
            <v>11053</v>
          </cell>
          <cell r="K173">
            <v>3619</v>
          </cell>
          <cell r="L173">
            <v>4928</v>
          </cell>
          <cell r="M173">
            <v>19600</v>
          </cell>
          <cell r="N173">
            <v>3042</v>
          </cell>
          <cell r="O173">
            <v>847</v>
          </cell>
          <cell r="P173">
            <v>982</v>
          </cell>
          <cell r="Q173">
            <v>4871</v>
          </cell>
          <cell r="R173">
            <v>5373</v>
          </cell>
          <cell r="S173">
            <v>1920</v>
          </cell>
          <cell r="T173">
            <v>2352</v>
          </cell>
          <cell r="U173">
            <v>9645</v>
          </cell>
          <cell r="V173">
            <v>903</v>
          </cell>
          <cell r="W173">
            <v>271</v>
          </cell>
          <cell r="X173">
            <v>387</v>
          </cell>
          <cell r="Y173">
            <v>1561</v>
          </cell>
          <cell r="Z173">
            <v>332</v>
          </cell>
          <cell r="AA173">
            <v>178</v>
          </cell>
          <cell r="AB173">
            <v>229</v>
          </cell>
          <cell r="AC173">
            <v>739</v>
          </cell>
          <cell r="AD173">
            <v>991</v>
          </cell>
          <cell r="AE173">
            <v>186</v>
          </cell>
          <cell r="AF173">
            <v>192</v>
          </cell>
          <cell r="AG173">
            <v>1369</v>
          </cell>
          <cell r="AH173">
            <v>53589</v>
          </cell>
          <cell r="AI173">
            <v>15396</v>
          </cell>
          <cell r="AJ173">
            <v>17306</v>
          </cell>
          <cell r="AK173">
            <v>86291</v>
          </cell>
          <cell r="AL173">
            <v>17290</v>
          </cell>
          <cell r="AM173">
            <v>4894</v>
          </cell>
          <cell r="AN173">
            <v>4809</v>
          </cell>
          <cell r="AO173">
            <v>26993</v>
          </cell>
          <cell r="AP173">
            <v>14553</v>
          </cell>
          <cell r="AQ173">
            <v>4055</v>
          </cell>
          <cell r="AR173">
            <v>3672</v>
          </cell>
          <cell r="AS173">
            <v>22280</v>
          </cell>
          <cell r="AT173">
            <v>10490</v>
          </cell>
          <cell r="AU173">
            <v>3787</v>
          </cell>
          <cell r="AV173">
            <v>5199</v>
          </cell>
          <cell r="AW173">
            <v>19476</v>
          </cell>
          <cell r="AX173">
            <v>3223</v>
          </cell>
          <cell r="AY173">
            <v>935</v>
          </cell>
          <cell r="AZ173">
            <v>1035</v>
          </cell>
          <cell r="BA173">
            <v>5193</v>
          </cell>
          <cell r="BB173">
            <v>5737</v>
          </cell>
          <cell r="BC173">
            <v>2054</v>
          </cell>
          <cell r="BD173">
            <v>2413</v>
          </cell>
          <cell r="BE173">
            <v>10204</v>
          </cell>
          <cell r="BF173">
            <v>1093</v>
          </cell>
          <cell r="BG173">
            <v>294</v>
          </cell>
          <cell r="BH173">
            <v>393</v>
          </cell>
          <cell r="BI173">
            <v>1779</v>
          </cell>
          <cell r="BJ173">
            <v>354</v>
          </cell>
          <cell r="BK173">
            <v>175</v>
          </cell>
          <cell r="BL173">
            <v>246</v>
          </cell>
          <cell r="BM173">
            <v>775</v>
          </cell>
          <cell r="BN173">
            <v>1009</v>
          </cell>
          <cell r="BO173">
            <v>183</v>
          </cell>
          <cell r="BP173">
            <v>194</v>
          </cell>
          <cell r="BQ173">
            <v>1386</v>
          </cell>
          <cell r="BR173">
            <v>53749</v>
          </cell>
          <cell r="BS173">
            <v>16376</v>
          </cell>
          <cell r="BT173">
            <v>17961</v>
          </cell>
          <cell r="BU173">
            <v>88086</v>
          </cell>
          <cell r="BV173">
            <v>16753</v>
          </cell>
          <cell r="BW173">
            <v>5084</v>
          </cell>
          <cell r="BX173">
            <v>4762</v>
          </cell>
          <cell r="BY173">
            <v>26599</v>
          </cell>
          <cell r="BZ173">
            <v>14294</v>
          </cell>
          <cell r="CA173">
            <v>4078</v>
          </cell>
          <cell r="CB173">
            <v>3744</v>
          </cell>
          <cell r="CC173">
            <v>22116</v>
          </cell>
          <cell r="CD173">
            <v>10465</v>
          </cell>
          <cell r="CE173">
            <v>3749</v>
          </cell>
          <cell r="CF173">
            <v>5054</v>
          </cell>
          <cell r="CG173">
            <v>19268</v>
          </cell>
          <cell r="CH173">
            <v>3118</v>
          </cell>
          <cell r="CI173">
            <v>953</v>
          </cell>
          <cell r="CJ173">
            <v>1023</v>
          </cell>
          <cell r="CK173">
            <v>5094</v>
          </cell>
          <cell r="CL173">
            <v>5679</v>
          </cell>
          <cell r="CM173">
            <v>2064</v>
          </cell>
          <cell r="CN173">
            <v>2408</v>
          </cell>
          <cell r="CO173">
            <v>10151</v>
          </cell>
          <cell r="CP173">
            <v>903</v>
          </cell>
          <cell r="CQ173">
            <v>314</v>
          </cell>
          <cell r="CR173">
            <v>384</v>
          </cell>
          <cell r="CS173">
            <v>1601</v>
          </cell>
          <cell r="CT173">
            <v>382</v>
          </cell>
          <cell r="CU173">
            <v>164</v>
          </cell>
          <cell r="CV173">
            <v>268</v>
          </cell>
          <cell r="CW173">
            <v>814</v>
          </cell>
          <cell r="CX173">
            <v>998</v>
          </cell>
          <cell r="CY173">
            <v>234</v>
          </cell>
          <cell r="CZ173">
            <v>172</v>
          </cell>
          <cell r="DA173">
            <v>1404</v>
          </cell>
          <cell r="DB173">
            <v>52591</v>
          </cell>
          <cell r="DC173">
            <v>16641</v>
          </cell>
          <cell r="DD173">
            <v>17815</v>
          </cell>
          <cell r="DE173">
            <v>87048</v>
          </cell>
        </row>
        <row r="174">
          <cell r="A174">
            <v>39295</v>
          </cell>
          <cell r="B174">
            <v>16385</v>
          </cell>
          <cell r="C174">
            <v>5211</v>
          </cell>
          <cell r="D174">
            <v>4953</v>
          </cell>
          <cell r="E174">
            <v>26549</v>
          </cell>
          <cell r="F174">
            <v>14771</v>
          </cell>
          <cell r="G174">
            <v>4510</v>
          </cell>
          <cell r="H174">
            <v>3677</v>
          </cell>
          <cell r="I174">
            <v>22958</v>
          </cell>
          <cell r="J174">
            <v>10202</v>
          </cell>
          <cell r="K174">
            <v>3800</v>
          </cell>
          <cell r="L174">
            <v>5143</v>
          </cell>
          <cell r="M174">
            <v>19145</v>
          </cell>
          <cell r="N174">
            <v>3169</v>
          </cell>
          <cell r="O174">
            <v>944</v>
          </cell>
          <cell r="P174">
            <v>1015</v>
          </cell>
          <cell r="Q174">
            <v>5128</v>
          </cell>
          <cell r="R174">
            <v>6093</v>
          </cell>
          <cell r="S174">
            <v>2210</v>
          </cell>
          <cell r="T174">
            <v>2427</v>
          </cell>
          <cell r="U174">
            <v>10730</v>
          </cell>
          <cell r="V174">
            <v>747</v>
          </cell>
          <cell r="W174">
            <v>346</v>
          </cell>
          <cell r="X174">
            <v>388</v>
          </cell>
          <cell r="Y174">
            <v>1481</v>
          </cell>
          <cell r="Z174">
            <v>378</v>
          </cell>
          <cell r="AA174">
            <v>165</v>
          </cell>
          <cell r="AB174">
            <v>248</v>
          </cell>
          <cell r="AC174">
            <v>791</v>
          </cell>
          <cell r="AD174">
            <v>1003</v>
          </cell>
          <cell r="AE174">
            <v>254</v>
          </cell>
          <cell r="AF174">
            <v>167</v>
          </cell>
          <cell r="AG174">
            <v>1424</v>
          </cell>
          <cell r="AH174">
            <v>52748</v>
          </cell>
          <cell r="AI174">
            <v>17440</v>
          </cell>
          <cell r="AJ174">
            <v>18018</v>
          </cell>
          <cell r="AK174">
            <v>88206</v>
          </cell>
          <cell r="AL174">
            <v>16538</v>
          </cell>
          <cell r="AM174">
            <v>5385</v>
          </cell>
          <cell r="AN174">
            <v>4911</v>
          </cell>
          <cell r="AO174">
            <v>26834</v>
          </cell>
          <cell r="AP174">
            <v>14611</v>
          </cell>
          <cell r="AQ174">
            <v>4460</v>
          </cell>
          <cell r="AR174">
            <v>3697</v>
          </cell>
          <cell r="AS174">
            <v>22767</v>
          </cell>
          <cell r="AT174">
            <v>10089</v>
          </cell>
          <cell r="AU174">
            <v>3861</v>
          </cell>
          <cell r="AV174">
            <v>5116</v>
          </cell>
          <cell r="AW174">
            <v>19065</v>
          </cell>
          <cell r="AX174">
            <v>3203</v>
          </cell>
          <cell r="AY174">
            <v>937</v>
          </cell>
          <cell r="AZ174">
            <v>1030</v>
          </cell>
          <cell r="BA174">
            <v>5170</v>
          </cell>
          <cell r="BB174">
            <v>5637</v>
          </cell>
          <cell r="BC174">
            <v>2192</v>
          </cell>
          <cell r="BD174">
            <v>2409</v>
          </cell>
          <cell r="BE174">
            <v>10239</v>
          </cell>
          <cell r="BF174">
            <v>669</v>
          </cell>
          <cell r="BG174">
            <v>355</v>
          </cell>
          <cell r="BH174">
            <v>385</v>
          </cell>
          <cell r="BI174">
            <v>1409</v>
          </cell>
          <cell r="BJ174">
            <v>398</v>
          </cell>
          <cell r="BK174">
            <v>179</v>
          </cell>
          <cell r="BL174">
            <v>240</v>
          </cell>
          <cell r="BM174">
            <v>817</v>
          </cell>
          <cell r="BN174">
            <v>996</v>
          </cell>
          <cell r="BO174">
            <v>259</v>
          </cell>
          <cell r="BP174">
            <v>176</v>
          </cell>
          <cell r="BQ174">
            <v>1431</v>
          </cell>
          <cell r="BR174">
            <v>52142</v>
          </cell>
          <cell r="BS174">
            <v>17628</v>
          </cell>
          <cell r="BT174">
            <v>17963</v>
          </cell>
          <cell r="BU174">
            <v>87733</v>
          </cell>
          <cell r="BV174">
            <v>16735</v>
          </cell>
          <cell r="BW174">
            <v>5184</v>
          </cell>
          <cell r="BX174">
            <v>4842</v>
          </cell>
          <cell r="BY174">
            <v>26761</v>
          </cell>
          <cell r="BZ174">
            <v>14295</v>
          </cell>
          <cell r="CA174">
            <v>4235</v>
          </cell>
          <cell r="CB174">
            <v>3817</v>
          </cell>
          <cell r="CC174">
            <v>22347</v>
          </cell>
          <cell r="CD174">
            <v>10432</v>
          </cell>
          <cell r="CE174">
            <v>3853</v>
          </cell>
          <cell r="CF174">
            <v>5124</v>
          </cell>
          <cell r="CG174">
            <v>19409</v>
          </cell>
          <cell r="CH174">
            <v>3118</v>
          </cell>
          <cell r="CI174">
            <v>957</v>
          </cell>
          <cell r="CJ174">
            <v>1045</v>
          </cell>
          <cell r="CK174">
            <v>5120</v>
          </cell>
          <cell r="CL174">
            <v>5699</v>
          </cell>
          <cell r="CM174">
            <v>2088</v>
          </cell>
          <cell r="CN174">
            <v>2421</v>
          </cell>
          <cell r="CO174">
            <v>10208</v>
          </cell>
          <cell r="CP174">
            <v>912</v>
          </cell>
          <cell r="CQ174">
            <v>329</v>
          </cell>
          <cell r="CR174">
            <v>387</v>
          </cell>
          <cell r="CS174">
            <v>1628</v>
          </cell>
          <cell r="CT174">
            <v>373</v>
          </cell>
          <cell r="CU174">
            <v>171</v>
          </cell>
          <cell r="CV174">
            <v>267</v>
          </cell>
          <cell r="CW174">
            <v>811</v>
          </cell>
          <cell r="CX174">
            <v>991</v>
          </cell>
          <cell r="CY174">
            <v>240</v>
          </cell>
          <cell r="CZ174">
            <v>179</v>
          </cell>
          <cell r="DA174">
            <v>1410</v>
          </cell>
          <cell r="DB174">
            <v>52555</v>
          </cell>
          <cell r="DC174">
            <v>17057</v>
          </cell>
          <cell r="DD174">
            <v>18082</v>
          </cell>
          <cell r="DE174">
            <v>87694</v>
          </cell>
        </row>
        <row r="175">
          <cell r="A175">
            <v>39326</v>
          </cell>
          <cell r="B175">
            <v>15562</v>
          </cell>
          <cell r="C175">
            <v>4838</v>
          </cell>
          <cell r="D175">
            <v>4546</v>
          </cell>
          <cell r="E175">
            <v>24946</v>
          </cell>
          <cell r="F175">
            <v>13826</v>
          </cell>
          <cell r="G175">
            <v>4119</v>
          </cell>
          <cell r="H175">
            <v>3843</v>
          </cell>
          <cell r="I175">
            <v>21788</v>
          </cell>
          <cell r="J175">
            <v>9567</v>
          </cell>
          <cell r="K175">
            <v>3513</v>
          </cell>
          <cell r="L175">
            <v>4945</v>
          </cell>
          <cell r="M175">
            <v>18025</v>
          </cell>
          <cell r="N175">
            <v>2887</v>
          </cell>
          <cell r="O175">
            <v>851</v>
          </cell>
          <cell r="P175">
            <v>1000</v>
          </cell>
          <cell r="Q175">
            <v>4738</v>
          </cell>
          <cell r="R175">
            <v>6085</v>
          </cell>
          <cell r="S175">
            <v>1869</v>
          </cell>
          <cell r="T175">
            <v>2290</v>
          </cell>
          <cell r="U175">
            <v>10244</v>
          </cell>
          <cell r="V175">
            <v>1044</v>
          </cell>
          <cell r="W175">
            <v>294</v>
          </cell>
          <cell r="X175">
            <v>346</v>
          </cell>
          <cell r="Y175">
            <v>1684</v>
          </cell>
          <cell r="Z175">
            <v>292</v>
          </cell>
          <cell r="AA175">
            <v>162</v>
          </cell>
          <cell r="AB175">
            <v>270</v>
          </cell>
          <cell r="AC175">
            <v>724</v>
          </cell>
          <cell r="AD175">
            <v>934</v>
          </cell>
          <cell r="AE175">
            <v>228</v>
          </cell>
          <cell r="AF175">
            <v>178</v>
          </cell>
          <cell r="AG175">
            <v>1340</v>
          </cell>
          <cell r="AH175">
            <v>50197</v>
          </cell>
          <cell r="AI175">
            <v>15874</v>
          </cell>
          <cell r="AJ175">
            <v>17418</v>
          </cell>
          <cell r="AK175">
            <v>83489</v>
          </cell>
          <cell r="AL175">
            <v>16169</v>
          </cell>
          <cell r="AM175">
            <v>5442</v>
          </cell>
          <cell r="AN175">
            <v>4775</v>
          </cell>
          <cell r="AO175">
            <v>26385</v>
          </cell>
          <cell r="AP175">
            <v>14335</v>
          </cell>
          <cell r="AQ175">
            <v>4425</v>
          </cell>
          <cell r="AR175">
            <v>4029</v>
          </cell>
          <cell r="AS175">
            <v>22789</v>
          </cell>
          <cell r="AT175">
            <v>10161</v>
          </cell>
          <cell r="AU175">
            <v>4024</v>
          </cell>
          <cell r="AV175">
            <v>5222</v>
          </cell>
          <cell r="AW175">
            <v>19407</v>
          </cell>
          <cell r="AX175">
            <v>2968</v>
          </cell>
          <cell r="AY175">
            <v>959</v>
          </cell>
          <cell r="AZ175">
            <v>1069</v>
          </cell>
          <cell r="BA175">
            <v>4997</v>
          </cell>
          <cell r="BB175">
            <v>5843</v>
          </cell>
          <cell r="BC175">
            <v>2082</v>
          </cell>
          <cell r="BD175">
            <v>2405</v>
          </cell>
          <cell r="BE175">
            <v>10329</v>
          </cell>
          <cell r="BF175">
            <v>944</v>
          </cell>
          <cell r="BG175">
            <v>338</v>
          </cell>
          <cell r="BH175">
            <v>389</v>
          </cell>
          <cell r="BI175">
            <v>1671</v>
          </cell>
          <cell r="BJ175">
            <v>341</v>
          </cell>
          <cell r="BK175">
            <v>176</v>
          </cell>
          <cell r="BL175">
            <v>288</v>
          </cell>
          <cell r="BM175">
            <v>805</v>
          </cell>
          <cell r="BN175">
            <v>978</v>
          </cell>
          <cell r="BO175">
            <v>253</v>
          </cell>
          <cell r="BP175">
            <v>189</v>
          </cell>
          <cell r="BQ175">
            <v>1420</v>
          </cell>
          <cell r="BR175">
            <v>51739</v>
          </cell>
          <cell r="BS175">
            <v>17700</v>
          </cell>
          <cell r="BT175">
            <v>18365</v>
          </cell>
          <cell r="BU175">
            <v>87804</v>
          </cell>
          <cell r="BV175">
            <v>16773</v>
          </cell>
          <cell r="BW175">
            <v>5274</v>
          </cell>
          <cell r="BX175">
            <v>4923</v>
          </cell>
          <cell r="BY175">
            <v>26970</v>
          </cell>
          <cell r="BZ175">
            <v>14303</v>
          </cell>
          <cell r="CA175">
            <v>4378</v>
          </cell>
          <cell r="CB175">
            <v>3907</v>
          </cell>
          <cell r="CC175">
            <v>22589</v>
          </cell>
          <cell r="CD175">
            <v>10485</v>
          </cell>
          <cell r="CE175">
            <v>3965</v>
          </cell>
          <cell r="CF175">
            <v>5189</v>
          </cell>
          <cell r="CG175">
            <v>19639</v>
          </cell>
          <cell r="CH175">
            <v>3139</v>
          </cell>
          <cell r="CI175">
            <v>965</v>
          </cell>
          <cell r="CJ175">
            <v>1074</v>
          </cell>
          <cell r="CK175">
            <v>5177</v>
          </cell>
          <cell r="CL175">
            <v>5704</v>
          </cell>
          <cell r="CM175">
            <v>2107</v>
          </cell>
          <cell r="CN175">
            <v>2439</v>
          </cell>
          <cell r="CO175">
            <v>10250</v>
          </cell>
          <cell r="CP175">
            <v>928</v>
          </cell>
          <cell r="CQ175">
            <v>341</v>
          </cell>
          <cell r="CR175">
            <v>392</v>
          </cell>
          <cell r="CS175">
            <v>1660</v>
          </cell>
          <cell r="CT175">
            <v>368</v>
          </cell>
          <cell r="CU175">
            <v>177</v>
          </cell>
          <cell r="CV175">
            <v>267</v>
          </cell>
          <cell r="CW175">
            <v>812</v>
          </cell>
          <cell r="CX175">
            <v>984</v>
          </cell>
          <cell r="CY175">
            <v>246</v>
          </cell>
          <cell r="CZ175">
            <v>185</v>
          </cell>
          <cell r="DA175">
            <v>1415</v>
          </cell>
          <cell r="DB175">
            <v>52683</v>
          </cell>
          <cell r="DC175">
            <v>17453</v>
          </cell>
          <cell r="DD175">
            <v>18377</v>
          </cell>
          <cell r="DE175">
            <v>88514</v>
          </cell>
        </row>
        <row r="176">
          <cell r="A176">
            <v>39356</v>
          </cell>
          <cell r="B176">
            <v>17300</v>
          </cell>
          <cell r="C176">
            <v>5488</v>
          </cell>
          <cell r="D176">
            <v>4768</v>
          </cell>
          <cell r="E176">
            <v>27556</v>
          </cell>
          <cell r="F176">
            <v>14779</v>
          </cell>
          <cell r="G176">
            <v>4373</v>
          </cell>
          <cell r="H176">
            <v>3945</v>
          </cell>
          <cell r="I176">
            <v>23097</v>
          </cell>
          <cell r="J176">
            <v>10065</v>
          </cell>
          <cell r="K176">
            <v>3884</v>
          </cell>
          <cell r="L176">
            <v>4984</v>
          </cell>
          <cell r="M176">
            <v>18933</v>
          </cell>
          <cell r="N176">
            <v>3225</v>
          </cell>
          <cell r="O176">
            <v>1013</v>
          </cell>
          <cell r="P176">
            <v>1091</v>
          </cell>
          <cell r="Q176">
            <v>5329</v>
          </cell>
          <cell r="R176">
            <v>5812</v>
          </cell>
          <cell r="S176">
            <v>2124</v>
          </cell>
          <cell r="T176">
            <v>2524</v>
          </cell>
          <cell r="U176">
            <v>10460</v>
          </cell>
          <cell r="V176">
            <v>878</v>
          </cell>
          <cell r="W176">
            <v>409</v>
          </cell>
          <cell r="X176">
            <v>421</v>
          </cell>
          <cell r="Y176">
            <v>1708</v>
          </cell>
          <cell r="Z176">
            <v>324</v>
          </cell>
          <cell r="AA176">
            <v>162</v>
          </cell>
          <cell r="AB176">
            <v>295</v>
          </cell>
          <cell r="AC176">
            <v>781</v>
          </cell>
          <cell r="AD176">
            <v>953</v>
          </cell>
          <cell r="AE176">
            <v>295</v>
          </cell>
          <cell r="AF176">
            <v>177</v>
          </cell>
          <cell r="AG176">
            <v>1425</v>
          </cell>
          <cell r="AH176">
            <v>53336</v>
          </cell>
          <cell r="AI176">
            <v>17748</v>
          </cell>
          <cell r="AJ176">
            <v>18205</v>
          </cell>
          <cell r="AK176">
            <v>89289</v>
          </cell>
          <cell r="AL176">
            <v>17112</v>
          </cell>
          <cell r="AM176">
            <v>5528</v>
          </cell>
          <cell r="AN176">
            <v>4877</v>
          </cell>
          <cell r="AO176">
            <v>27517</v>
          </cell>
          <cell r="AP176">
            <v>13975</v>
          </cell>
          <cell r="AQ176">
            <v>4470</v>
          </cell>
          <cell r="AR176">
            <v>3920</v>
          </cell>
          <cell r="AS176">
            <v>22365</v>
          </cell>
          <cell r="AT176">
            <v>10544</v>
          </cell>
          <cell r="AU176">
            <v>4043</v>
          </cell>
          <cell r="AV176">
            <v>5011</v>
          </cell>
          <cell r="AW176">
            <v>19599</v>
          </cell>
          <cell r="AX176">
            <v>3194</v>
          </cell>
          <cell r="AY176">
            <v>1038</v>
          </cell>
          <cell r="AZ176">
            <v>1116</v>
          </cell>
          <cell r="BA176">
            <v>5348</v>
          </cell>
          <cell r="BB176">
            <v>5547</v>
          </cell>
          <cell r="BC176">
            <v>2200</v>
          </cell>
          <cell r="BD176">
            <v>2522</v>
          </cell>
          <cell r="BE176">
            <v>10269</v>
          </cell>
          <cell r="BF176">
            <v>886</v>
          </cell>
          <cell r="BG176">
            <v>372</v>
          </cell>
          <cell r="BH176">
            <v>437</v>
          </cell>
          <cell r="BI176">
            <v>1696</v>
          </cell>
          <cell r="BJ176">
            <v>371</v>
          </cell>
          <cell r="BK176">
            <v>186</v>
          </cell>
          <cell r="BL176">
            <v>293</v>
          </cell>
          <cell r="BM176">
            <v>851</v>
          </cell>
          <cell r="BN176">
            <v>958</v>
          </cell>
          <cell r="BO176">
            <v>282</v>
          </cell>
          <cell r="BP176">
            <v>178</v>
          </cell>
          <cell r="BQ176">
            <v>1418</v>
          </cell>
          <cell r="BR176">
            <v>52588</v>
          </cell>
          <cell r="BS176">
            <v>18120</v>
          </cell>
          <cell r="BT176">
            <v>18354</v>
          </cell>
          <cell r="BU176">
            <v>89063</v>
          </cell>
          <cell r="BV176">
            <v>16857</v>
          </cell>
          <cell r="BW176">
            <v>5345</v>
          </cell>
          <cell r="BX176">
            <v>5000</v>
          </cell>
          <cell r="BY176">
            <v>27202</v>
          </cell>
          <cell r="BZ176">
            <v>14313</v>
          </cell>
          <cell r="CA176">
            <v>4488</v>
          </cell>
          <cell r="CB176">
            <v>3997</v>
          </cell>
          <cell r="CC176">
            <v>22798</v>
          </cell>
          <cell r="CD176">
            <v>10572</v>
          </cell>
          <cell r="CE176">
            <v>4053</v>
          </cell>
          <cell r="CF176">
            <v>5236</v>
          </cell>
          <cell r="CG176">
            <v>19861</v>
          </cell>
          <cell r="CH176">
            <v>3174</v>
          </cell>
          <cell r="CI176">
            <v>979</v>
          </cell>
          <cell r="CJ176">
            <v>1101</v>
          </cell>
          <cell r="CK176">
            <v>5254</v>
          </cell>
          <cell r="CL176">
            <v>5693</v>
          </cell>
          <cell r="CM176">
            <v>2119</v>
          </cell>
          <cell r="CN176">
            <v>2458</v>
          </cell>
          <cell r="CO176">
            <v>10270</v>
          </cell>
          <cell r="CP176">
            <v>937</v>
          </cell>
          <cell r="CQ176">
            <v>348</v>
          </cell>
          <cell r="CR176">
            <v>397</v>
          </cell>
          <cell r="CS176">
            <v>1682</v>
          </cell>
          <cell r="CT176">
            <v>368</v>
          </cell>
          <cell r="CU176">
            <v>183</v>
          </cell>
          <cell r="CV176">
            <v>270</v>
          </cell>
          <cell r="CW176">
            <v>821</v>
          </cell>
          <cell r="CX176">
            <v>975</v>
          </cell>
          <cell r="CY176">
            <v>250</v>
          </cell>
          <cell r="CZ176">
            <v>190</v>
          </cell>
          <cell r="DA176">
            <v>1415</v>
          </cell>
          <cell r="DB176">
            <v>52890</v>
          </cell>
          <cell r="DC176">
            <v>17765</v>
          </cell>
          <cell r="DD176">
            <v>18648</v>
          </cell>
          <cell r="DE176">
            <v>89304</v>
          </cell>
        </row>
        <row r="177">
          <cell r="A177">
            <v>39387</v>
          </cell>
          <cell r="B177">
            <v>17060</v>
          </cell>
          <cell r="C177">
            <v>5119</v>
          </cell>
          <cell r="D177">
            <v>5656</v>
          </cell>
          <cell r="E177">
            <v>27835</v>
          </cell>
          <cell r="F177">
            <v>14577</v>
          </cell>
          <cell r="G177">
            <v>4677</v>
          </cell>
          <cell r="H177">
            <v>4390</v>
          </cell>
          <cell r="I177">
            <v>23644</v>
          </cell>
          <cell r="J177">
            <v>10614</v>
          </cell>
          <cell r="K177">
            <v>4093</v>
          </cell>
          <cell r="L177">
            <v>5482</v>
          </cell>
          <cell r="M177">
            <v>20189</v>
          </cell>
          <cell r="N177">
            <v>3322</v>
          </cell>
          <cell r="O177">
            <v>1004</v>
          </cell>
          <cell r="P177">
            <v>1230</v>
          </cell>
          <cell r="Q177">
            <v>5556</v>
          </cell>
          <cell r="R177">
            <v>5867</v>
          </cell>
          <cell r="S177">
            <v>2059</v>
          </cell>
          <cell r="T177">
            <v>2509</v>
          </cell>
          <cell r="U177">
            <v>10435</v>
          </cell>
          <cell r="V177">
            <v>1473</v>
          </cell>
          <cell r="W177">
            <v>354</v>
          </cell>
          <cell r="X177">
            <v>398</v>
          </cell>
          <cell r="Y177">
            <v>2225</v>
          </cell>
          <cell r="Z177">
            <v>328</v>
          </cell>
          <cell r="AA177">
            <v>168</v>
          </cell>
          <cell r="AB177">
            <v>307</v>
          </cell>
          <cell r="AC177">
            <v>803</v>
          </cell>
          <cell r="AD177">
            <v>954</v>
          </cell>
          <cell r="AE177">
            <v>228</v>
          </cell>
          <cell r="AF177">
            <v>212</v>
          </cell>
          <cell r="AG177">
            <v>1394</v>
          </cell>
          <cell r="AH177">
            <v>54195</v>
          </cell>
          <cell r="AI177">
            <v>17702</v>
          </cell>
          <cell r="AJ177">
            <v>20184</v>
          </cell>
          <cell r="AK177">
            <v>92081</v>
          </cell>
          <cell r="AL177">
            <v>16826</v>
          </cell>
          <cell r="AM177">
            <v>5076</v>
          </cell>
          <cell r="AN177">
            <v>5531</v>
          </cell>
          <cell r="AO177">
            <v>27434</v>
          </cell>
          <cell r="AP177">
            <v>14047</v>
          </cell>
          <cell r="AQ177">
            <v>4463</v>
          </cell>
          <cell r="AR177">
            <v>4344</v>
          </cell>
          <cell r="AS177">
            <v>22854</v>
          </cell>
          <cell r="AT177">
            <v>11165</v>
          </cell>
          <cell r="AU177">
            <v>4063</v>
          </cell>
          <cell r="AV177">
            <v>5356</v>
          </cell>
          <cell r="AW177">
            <v>20585</v>
          </cell>
          <cell r="AX177">
            <v>3213</v>
          </cell>
          <cell r="AY177">
            <v>1006</v>
          </cell>
          <cell r="AZ177">
            <v>1203</v>
          </cell>
          <cell r="BA177">
            <v>5422</v>
          </cell>
          <cell r="BB177">
            <v>5722</v>
          </cell>
          <cell r="BC177">
            <v>1993</v>
          </cell>
          <cell r="BD177">
            <v>2488</v>
          </cell>
          <cell r="BE177">
            <v>10203</v>
          </cell>
          <cell r="BF177">
            <v>1124</v>
          </cell>
          <cell r="BG177">
            <v>336</v>
          </cell>
          <cell r="BH177">
            <v>383</v>
          </cell>
          <cell r="BI177">
            <v>1843</v>
          </cell>
          <cell r="BJ177">
            <v>364</v>
          </cell>
          <cell r="BK177">
            <v>182</v>
          </cell>
          <cell r="BL177">
            <v>282</v>
          </cell>
          <cell r="BM177">
            <v>828</v>
          </cell>
          <cell r="BN177">
            <v>968</v>
          </cell>
          <cell r="BO177">
            <v>223</v>
          </cell>
          <cell r="BP177">
            <v>208</v>
          </cell>
          <cell r="BQ177">
            <v>1399</v>
          </cell>
          <cell r="BR177">
            <v>53429</v>
          </cell>
          <cell r="BS177">
            <v>17343</v>
          </cell>
          <cell r="BT177">
            <v>19795</v>
          </cell>
          <cell r="BU177">
            <v>90566</v>
          </cell>
          <cell r="BV177">
            <v>16943</v>
          </cell>
          <cell r="BW177">
            <v>5378</v>
          </cell>
          <cell r="BX177">
            <v>5071</v>
          </cell>
          <cell r="BY177">
            <v>27392</v>
          </cell>
          <cell r="BZ177">
            <v>14341</v>
          </cell>
          <cell r="CA177">
            <v>4554</v>
          </cell>
          <cell r="CB177">
            <v>4079</v>
          </cell>
          <cell r="CC177">
            <v>22974</v>
          </cell>
          <cell r="CD177">
            <v>10662</v>
          </cell>
          <cell r="CE177">
            <v>4111</v>
          </cell>
          <cell r="CF177">
            <v>5264</v>
          </cell>
          <cell r="CG177">
            <v>20036</v>
          </cell>
          <cell r="CH177">
            <v>3217</v>
          </cell>
          <cell r="CI177">
            <v>998</v>
          </cell>
          <cell r="CJ177">
            <v>1123</v>
          </cell>
          <cell r="CK177">
            <v>5338</v>
          </cell>
          <cell r="CL177">
            <v>5666</v>
          </cell>
          <cell r="CM177">
            <v>2137</v>
          </cell>
          <cell r="CN177">
            <v>2486</v>
          </cell>
          <cell r="CO177">
            <v>10289</v>
          </cell>
          <cell r="CP177">
            <v>941</v>
          </cell>
          <cell r="CQ177">
            <v>350</v>
          </cell>
          <cell r="CR177">
            <v>404</v>
          </cell>
          <cell r="CS177">
            <v>1695</v>
          </cell>
          <cell r="CT177">
            <v>376</v>
          </cell>
          <cell r="CU177">
            <v>191</v>
          </cell>
          <cell r="CV177">
            <v>275</v>
          </cell>
          <cell r="CW177">
            <v>842</v>
          </cell>
          <cell r="CX177">
            <v>967</v>
          </cell>
          <cell r="CY177">
            <v>252</v>
          </cell>
          <cell r="CZ177">
            <v>193</v>
          </cell>
          <cell r="DA177">
            <v>1412</v>
          </cell>
          <cell r="DB177">
            <v>53112</v>
          </cell>
          <cell r="DC177">
            <v>17972</v>
          </cell>
          <cell r="DD177">
            <v>18895</v>
          </cell>
          <cell r="DE177">
            <v>89980</v>
          </cell>
        </row>
        <row r="178">
          <cell r="A178">
            <v>39417</v>
          </cell>
          <cell r="B178">
            <v>15891</v>
          </cell>
          <cell r="C178">
            <v>5019</v>
          </cell>
          <cell r="D178">
            <v>4380</v>
          </cell>
          <cell r="E178">
            <v>25290</v>
          </cell>
          <cell r="F178">
            <v>14445</v>
          </cell>
          <cell r="G178">
            <v>4222</v>
          </cell>
          <cell r="H178">
            <v>3765</v>
          </cell>
          <cell r="I178">
            <v>22432</v>
          </cell>
          <cell r="J178">
            <v>10130</v>
          </cell>
          <cell r="K178">
            <v>4202</v>
          </cell>
          <cell r="L178">
            <v>5225</v>
          </cell>
          <cell r="M178">
            <v>19557</v>
          </cell>
          <cell r="N178">
            <v>3166</v>
          </cell>
          <cell r="O178">
            <v>932</v>
          </cell>
          <cell r="P178">
            <v>980</v>
          </cell>
          <cell r="Q178">
            <v>5078</v>
          </cell>
          <cell r="R178">
            <v>5527</v>
          </cell>
          <cell r="S178">
            <v>2014</v>
          </cell>
          <cell r="T178">
            <v>2268</v>
          </cell>
          <cell r="U178">
            <v>9809</v>
          </cell>
          <cell r="V178">
            <v>1307</v>
          </cell>
          <cell r="W178">
            <v>331</v>
          </cell>
          <cell r="X178">
            <v>372</v>
          </cell>
          <cell r="Y178">
            <v>2010</v>
          </cell>
          <cell r="Z178">
            <v>322</v>
          </cell>
          <cell r="AA178">
            <v>160</v>
          </cell>
          <cell r="AB178">
            <v>237</v>
          </cell>
          <cell r="AC178">
            <v>719</v>
          </cell>
          <cell r="AD178">
            <v>934</v>
          </cell>
          <cell r="AE178">
            <v>234</v>
          </cell>
          <cell r="AF178">
            <v>187</v>
          </cell>
          <cell r="AG178">
            <v>1355</v>
          </cell>
          <cell r="AH178">
            <v>51722</v>
          </cell>
          <cell r="AI178">
            <v>17114</v>
          </cell>
          <cell r="AJ178">
            <v>17414</v>
          </cell>
          <cell r="AK178">
            <v>86250</v>
          </cell>
          <cell r="AL178">
            <v>17256</v>
          </cell>
          <cell r="AM178">
            <v>5218</v>
          </cell>
          <cell r="AN178">
            <v>4745</v>
          </cell>
          <cell r="AO178">
            <v>27220</v>
          </cell>
          <cell r="AP178">
            <v>14560</v>
          </cell>
          <cell r="AQ178">
            <v>4504</v>
          </cell>
          <cell r="AR178">
            <v>3970</v>
          </cell>
          <cell r="AS178">
            <v>23035</v>
          </cell>
          <cell r="AT178">
            <v>11006</v>
          </cell>
          <cell r="AU178">
            <v>4239</v>
          </cell>
          <cell r="AV178">
            <v>5588</v>
          </cell>
          <cell r="AW178">
            <v>20834</v>
          </cell>
          <cell r="AX178">
            <v>3229</v>
          </cell>
          <cell r="AY178">
            <v>912</v>
          </cell>
          <cell r="AZ178">
            <v>1014</v>
          </cell>
          <cell r="BA178">
            <v>5156</v>
          </cell>
          <cell r="BB178">
            <v>5669</v>
          </cell>
          <cell r="BC178">
            <v>2132</v>
          </cell>
          <cell r="BD178">
            <v>2426</v>
          </cell>
          <cell r="BE178">
            <v>10227</v>
          </cell>
          <cell r="BF178">
            <v>930</v>
          </cell>
          <cell r="BG178">
            <v>321</v>
          </cell>
          <cell r="BH178">
            <v>375</v>
          </cell>
          <cell r="BI178">
            <v>1625</v>
          </cell>
          <cell r="BJ178">
            <v>397</v>
          </cell>
          <cell r="BK178">
            <v>180</v>
          </cell>
          <cell r="BL178">
            <v>260</v>
          </cell>
          <cell r="BM178">
            <v>837</v>
          </cell>
          <cell r="BN178">
            <v>959</v>
          </cell>
          <cell r="BO178">
            <v>251</v>
          </cell>
          <cell r="BP178">
            <v>200</v>
          </cell>
          <cell r="BQ178">
            <v>1409</v>
          </cell>
          <cell r="BR178">
            <v>54006</v>
          </cell>
          <cell r="BS178">
            <v>17759</v>
          </cell>
          <cell r="BT178">
            <v>18578</v>
          </cell>
          <cell r="BU178">
            <v>90343</v>
          </cell>
          <cell r="BV178">
            <v>16998</v>
          </cell>
          <cell r="BW178">
            <v>5375</v>
          </cell>
          <cell r="BX178">
            <v>5135</v>
          </cell>
          <cell r="BY178">
            <v>27508</v>
          </cell>
          <cell r="BZ178">
            <v>14421</v>
          </cell>
          <cell r="CA178">
            <v>4565</v>
          </cell>
          <cell r="CB178">
            <v>4153</v>
          </cell>
          <cell r="CC178">
            <v>23139</v>
          </cell>
          <cell r="CD178">
            <v>10707</v>
          </cell>
          <cell r="CE178">
            <v>4134</v>
          </cell>
          <cell r="CF178">
            <v>5274</v>
          </cell>
          <cell r="CG178">
            <v>20115</v>
          </cell>
          <cell r="CH178">
            <v>3261</v>
          </cell>
          <cell r="CI178">
            <v>1016</v>
          </cell>
          <cell r="CJ178">
            <v>1142</v>
          </cell>
          <cell r="CK178">
            <v>5419</v>
          </cell>
          <cell r="CL178">
            <v>5621</v>
          </cell>
          <cell r="CM178">
            <v>2172</v>
          </cell>
          <cell r="CN178">
            <v>2524</v>
          </cell>
          <cell r="CO178">
            <v>10318</v>
          </cell>
          <cell r="CP178">
            <v>937</v>
          </cell>
          <cell r="CQ178">
            <v>349</v>
          </cell>
          <cell r="CR178">
            <v>416</v>
          </cell>
          <cell r="CS178">
            <v>1702</v>
          </cell>
          <cell r="CT178">
            <v>389</v>
          </cell>
          <cell r="CU178">
            <v>201</v>
          </cell>
          <cell r="CV178">
            <v>281</v>
          </cell>
          <cell r="CW178">
            <v>871</v>
          </cell>
          <cell r="CX178">
            <v>958</v>
          </cell>
          <cell r="CY178">
            <v>251</v>
          </cell>
          <cell r="CZ178">
            <v>197</v>
          </cell>
          <cell r="DA178">
            <v>1406</v>
          </cell>
          <cell r="DB178">
            <v>53293</v>
          </cell>
          <cell r="DC178">
            <v>18063</v>
          </cell>
          <cell r="DD178">
            <v>19121</v>
          </cell>
          <cell r="DE178">
            <v>90478</v>
          </cell>
        </row>
        <row r="179">
          <cell r="A179">
            <v>39448</v>
          </cell>
          <cell r="B179">
            <v>16493</v>
          </cell>
          <cell r="C179">
            <v>5095</v>
          </cell>
          <cell r="D179">
            <v>4222</v>
          </cell>
          <cell r="E179">
            <v>25810</v>
          </cell>
          <cell r="F179">
            <v>13283</v>
          </cell>
          <cell r="G179">
            <v>4542</v>
          </cell>
          <cell r="H179">
            <v>3219</v>
          </cell>
          <cell r="I179">
            <v>21044</v>
          </cell>
          <cell r="J179">
            <v>9108</v>
          </cell>
          <cell r="K179">
            <v>3782</v>
          </cell>
          <cell r="L179">
            <v>4082</v>
          </cell>
          <cell r="M179">
            <v>16972</v>
          </cell>
          <cell r="N179">
            <v>3239</v>
          </cell>
          <cell r="O179">
            <v>1059</v>
          </cell>
          <cell r="P179">
            <v>958</v>
          </cell>
          <cell r="Q179">
            <v>5256</v>
          </cell>
          <cell r="R179">
            <v>5137</v>
          </cell>
          <cell r="S179">
            <v>2382</v>
          </cell>
          <cell r="T179">
            <v>2131</v>
          </cell>
          <cell r="U179">
            <v>9650</v>
          </cell>
          <cell r="V179">
            <v>765</v>
          </cell>
          <cell r="W179">
            <v>358</v>
          </cell>
          <cell r="X179">
            <v>367</v>
          </cell>
          <cell r="Y179">
            <v>1490</v>
          </cell>
          <cell r="Z179">
            <v>339</v>
          </cell>
          <cell r="AA179">
            <v>194</v>
          </cell>
          <cell r="AB179">
            <v>189</v>
          </cell>
          <cell r="AC179">
            <v>722</v>
          </cell>
          <cell r="AD179">
            <v>931</v>
          </cell>
          <cell r="AE179">
            <v>234</v>
          </cell>
          <cell r="AF179">
            <v>161</v>
          </cell>
          <cell r="AG179">
            <v>1326</v>
          </cell>
          <cell r="AH179">
            <v>49295</v>
          </cell>
          <cell r="AI179">
            <v>17646</v>
          </cell>
          <cell r="AJ179">
            <v>15329</v>
          </cell>
          <cell r="AK179">
            <v>82270</v>
          </cell>
          <cell r="AL179">
            <v>17258</v>
          </cell>
          <cell r="AM179">
            <v>5503</v>
          </cell>
          <cell r="AN179">
            <v>5278</v>
          </cell>
          <cell r="AO179">
            <v>28040</v>
          </cell>
          <cell r="AP179">
            <v>14850</v>
          </cell>
          <cell r="AQ179">
            <v>4737</v>
          </cell>
          <cell r="AR179">
            <v>4143</v>
          </cell>
          <cell r="AS179">
            <v>23731</v>
          </cell>
          <cell r="AT179">
            <v>10353</v>
          </cell>
          <cell r="AU179">
            <v>4116</v>
          </cell>
          <cell r="AV179">
            <v>5066</v>
          </cell>
          <cell r="AW179">
            <v>19534</v>
          </cell>
          <cell r="AX179">
            <v>3424</v>
          </cell>
          <cell r="AY179">
            <v>1067</v>
          </cell>
          <cell r="AZ179">
            <v>1218</v>
          </cell>
          <cell r="BA179">
            <v>5709</v>
          </cell>
          <cell r="BB179">
            <v>5657</v>
          </cell>
          <cell r="BC179">
            <v>2308</v>
          </cell>
          <cell r="BD179">
            <v>2597</v>
          </cell>
          <cell r="BE179">
            <v>10562</v>
          </cell>
          <cell r="BF179">
            <v>891</v>
          </cell>
          <cell r="BG179">
            <v>368</v>
          </cell>
          <cell r="BH179">
            <v>450</v>
          </cell>
          <cell r="BI179">
            <v>1709</v>
          </cell>
          <cell r="BJ179">
            <v>412</v>
          </cell>
          <cell r="BK179">
            <v>236</v>
          </cell>
          <cell r="BL179">
            <v>252</v>
          </cell>
          <cell r="BM179">
            <v>900</v>
          </cell>
          <cell r="BN179">
            <v>972</v>
          </cell>
          <cell r="BO179">
            <v>246</v>
          </cell>
          <cell r="BP179">
            <v>198</v>
          </cell>
          <cell r="BQ179">
            <v>1415</v>
          </cell>
          <cell r="BR179">
            <v>53818</v>
          </cell>
          <cell r="BS179">
            <v>18580</v>
          </cell>
          <cell r="BT179">
            <v>19201</v>
          </cell>
          <cell r="BU179">
            <v>91599</v>
          </cell>
          <cell r="BV179">
            <v>16982</v>
          </cell>
          <cell r="BW179">
            <v>5357</v>
          </cell>
          <cell r="BX179">
            <v>5178</v>
          </cell>
          <cell r="BY179">
            <v>27517</v>
          </cell>
          <cell r="BZ179">
            <v>14548</v>
          </cell>
          <cell r="CA179">
            <v>4542</v>
          </cell>
          <cell r="CB179">
            <v>4213</v>
          </cell>
          <cell r="CC179">
            <v>23302</v>
          </cell>
          <cell r="CD179">
            <v>10651</v>
          </cell>
          <cell r="CE179">
            <v>4130</v>
          </cell>
          <cell r="CF179">
            <v>5268</v>
          </cell>
          <cell r="CG179">
            <v>20049</v>
          </cell>
          <cell r="CH179">
            <v>3308</v>
          </cell>
          <cell r="CI179">
            <v>1031</v>
          </cell>
          <cell r="CJ179">
            <v>1155</v>
          </cell>
          <cell r="CK179">
            <v>5494</v>
          </cell>
          <cell r="CL179">
            <v>5573</v>
          </cell>
          <cell r="CM179">
            <v>2213</v>
          </cell>
          <cell r="CN179">
            <v>2558</v>
          </cell>
          <cell r="CO179">
            <v>10343</v>
          </cell>
          <cell r="CP179">
            <v>922</v>
          </cell>
          <cell r="CQ179">
            <v>346</v>
          </cell>
          <cell r="CR179">
            <v>431</v>
          </cell>
          <cell r="CS179">
            <v>1698</v>
          </cell>
          <cell r="CT179">
            <v>402</v>
          </cell>
          <cell r="CU179">
            <v>212</v>
          </cell>
          <cell r="CV179">
            <v>287</v>
          </cell>
          <cell r="CW179">
            <v>901</v>
          </cell>
          <cell r="CX179">
            <v>948</v>
          </cell>
          <cell r="CY179">
            <v>249</v>
          </cell>
          <cell r="CZ179">
            <v>200</v>
          </cell>
          <cell r="DA179">
            <v>1396</v>
          </cell>
          <cell r="DB179">
            <v>53333</v>
          </cell>
          <cell r="DC179">
            <v>18079</v>
          </cell>
          <cell r="DD179">
            <v>19289</v>
          </cell>
          <cell r="DE179">
            <v>90701</v>
          </cell>
        </row>
        <row r="180">
          <cell r="A180">
            <v>39479</v>
          </cell>
          <cell r="B180">
            <v>17261</v>
          </cell>
          <cell r="C180">
            <v>5585</v>
          </cell>
          <cell r="D180">
            <v>5009</v>
          </cell>
          <cell r="E180">
            <v>27855</v>
          </cell>
          <cell r="F180">
            <v>14928</v>
          </cell>
          <cell r="G180">
            <v>4657</v>
          </cell>
          <cell r="H180">
            <v>4218</v>
          </cell>
          <cell r="I180">
            <v>23803</v>
          </cell>
          <cell r="J180">
            <v>10045</v>
          </cell>
          <cell r="K180">
            <v>4023</v>
          </cell>
          <cell r="L180">
            <v>4846</v>
          </cell>
          <cell r="M180">
            <v>18914</v>
          </cell>
          <cell r="N180">
            <v>3463</v>
          </cell>
          <cell r="O180">
            <v>1047</v>
          </cell>
          <cell r="P180">
            <v>1097</v>
          </cell>
          <cell r="Q180">
            <v>5607</v>
          </cell>
          <cell r="R180">
            <v>5239</v>
          </cell>
          <cell r="S180">
            <v>2165</v>
          </cell>
          <cell r="T180">
            <v>2548</v>
          </cell>
          <cell r="U180">
            <v>9952</v>
          </cell>
          <cell r="V180">
            <v>737</v>
          </cell>
          <cell r="W180">
            <v>345</v>
          </cell>
          <cell r="X180">
            <v>402</v>
          </cell>
          <cell r="Y180">
            <v>1484</v>
          </cell>
          <cell r="Z180">
            <v>384</v>
          </cell>
          <cell r="AA180">
            <v>190</v>
          </cell>
          <cell r="AB180">
            <v>302</v>
          </cell>
          <cell r="AC180">
            <v>876</v>
          </cell>
          <cell r="AD180">
            <v>973</v>
          </cell>
          <cell r="AE180">
            <v>265</v>
          </cell>
          <cell r="AF180">
            <v>169</v>
          </cell>
          <cell r="AG180">
            <v>1407</v>
          </cell>
          <cell r="AH180">
            <v>53030</v>
          </cell>
          <cell r="AI180">
            <v>18277</v>
          </cell>
          <cell r="AJ180">
            <v>18591</v>
          </cell>
          <cell r="AK180">
            <v>89898</v>
          </cell>
          <cell r="AL180">
            <v>16620</v>
          </cell>
          <cell r="AM180">
            <v>5435</v>
          </cell>
          <cell r="AN180">
            <v>5135</v>
          </cell>
          <cell r="AO180">
            <v>27189</v>
          </cell>
          <cell r="AP180">
            <v>14722</v>
          </cell>
          <cell r="AQ180">
            <v>4478</v>
          </cell>
          <cell r="AR180">
            <v>4263</v>
          </cell>
          <cell r="AS180">
            <v>23464</v>
          </cell>
          <cell r="AT180">
            <v>10206</v>
          </cell>
          <cell r="AU180">
            <v>4025</v>
          </cell>
          <cell r="AV180">
            <v>5037</v>
          </cell>
          <cell r="AW180">
            <v>19268</v>
          </cell>
          <cell r="AX180">
            <v>3373</v>
          </cell>
          <cell r="AY180">
            <v>1065</v>
          </cell>
          <cell r="AZ180">
            <v>1133</v>
          </cell>
          <cell r="BA180">
            <v>5571</v>
          </cell>
          <cell r="BB180">
            <v>5261</v>
          </cell>
          <cell r="BC180">
            <v>2117</v>
          </cell>
          <cell r="BD180">
            <v>2576</v>
          </cell>
          <cell r="BE180">
            <v>9953</v>
          </cell>
          <cell r="BF180">
            <v>819</v>
          </cell>
          <cell r="BG180">
            <v>359</v>
          </cell>
          <cell r="BH180">
            <v>446</v>
          </cell>
          <cell r="BI180">
            <v>1623</v>
          </cell>
          <cell r="BJ180">
            <v>396</v>
          </cell>
          <cell r="BK180">
            <v>211</v>
          </cell>
          <cell r="BL180">
            <v>303</v>
          </cell>
          <cell r="BM180">
            <v>910</v>
          </cell>
          <cell r="BN180">
            <v>922</v>
          </cell>
          <cell r="BO180">
            <v>260</v>
          </cell>
          <cell r="BP180">
            <v>161</v>
          </cell>
          <cell r="BQ180">
            <v>1343</v>
          </cell>
          <cell r="BR180">
            <v>52318</v>
          </cell>
          <cell r="BS180">
            <v>17950</v>
          </cell>
          <cell r="BT180">
            <v>19053</v>
          </cell>
          <cell r="BU180">
            <v>89321</v>
          </cell>
          <cell r="BV180">
            <v>16880</v>
          </cell>
          <cell r="BW180">
            <v>5328</v>
          </cell>
          <cell r="BX180">
            <v>5194</v>
          </cell>
          <cell r="BY180">
            <v>27402</v>
          </cell>
          <cell r="BZ180">
            <v>14702</v>
          </cell>
          <cell r="CA180">
            <v>4507</v>
          </cell>
          <cell r="CB180">
            <v>4260</v>
          </cell>
          <cell r="CC180">
            <v>23469</v>
          </cell>
          <cell r="CD180">
            <v>10511</v>
          </cell>
          <cell r="CE180">
            <v>4106</v>
          </cell>
          <cell r="CF180">
            <v>5244</v>
          </cell>
          <cell r="CG180">
            <v>19860</v>
          </cell>
          <cell r="CH180">
            <v>3346</v>
          </cell>
          <cell r="CI180">
            <v>1036</v>
          </cell>
          <cell r="CJ180">
            <v>1163</v>
          </cell>
          <cell r="CK180">
            <v>5544</v>
          </cell>
          <cell r="CL180">
            <v>5529</v>
          </cell>
          <cell r="CM180">
            <v>2245</v>
          </cell>
          <cell r="CN180">
            <v>2574</v>
          </cell>
          <cell r="CO180">
            <v>10347</v>
          </cell>
          <cell r="CP180">
            <v>897</v>
          </cell>
          <cell r="CQ180">
            <v>344</v>
          </cell>
          <cell r="CR180">
            <v>443</v>
          </cell>
          <cell r="CS180">
            <v>1684</v>
          </cell>
          <cell r="CT180">
            <v>409</v>
          </cell>
          <cell r="CU180">
            <v>221</v>
          </cell>
          <cell r="CV180">
            <v>293</v>
          </cell>
          <cell r="CW180">
            <v>924</v>
          </cell>
          <cell r="CX180">
            <v>935</v>
          </cell>
          <cell r="CY180">
            <v>248</v>
          </cell>
          <cell r="CZ180">
            <v>202</v>
          </cell>
          <cell r="DA180">
            <v>1385</v>
          </cell>
          <cell r="DB180">
            <v>53209</v>
          </cell>
          <cell r="DC180">
            <v>18034</v>
          </cell>
          <cell r="DD180">
            <v>19373</v>
          </cell>
          <cell r="DE180">
            <v>90616</v>
          </cell>
        </row>
        <row r="181">
          <cell r="A181">
            <v>39508</v>
          </cell>
          <cell r="B181">
            <v>17297</v>
          </cell>
          <cell r="C181">
            <v>5453</v>
          </cell>
          <cell r="D181">
            <v>5378</v>
          </cell>
          <cell r="E181">
            <v>28128</v>
          </cell>
          <cell r="F181">
            <v>14285</v>
          </cell>
          <cell r="G181">
            <v>4465</v>
          </cell>
          <cell r="H181">
            <v>4403</v>
          </cell>
          <cell r="I181">
            <v>23153</v>
          </cell>
          <cell r="J181">
            <v>10786</v>
          </cell>
          <cell r="K181">
            <v>4223</v>
          </cell>
          <cell r="L181">
            <v>5222</v>
          </cell>
          <cell r="M181">
            <v>20231</v>
          </cell>
          <cell r="N181">
            <v>3059</v>
          </cell>
          <cell r="O181">
            <v>1078</v>
          </cell>
          <cell r="P181">
            <v>1197</v>
          </cell>
          <cell r="Q181">
            <v>5334</v>
          </cell>
          <cell r="R181">
            <v>5537</v>
          </cell>
          <cell r="S181">
            <v>2383</v>
          </cell>
          <cell r="T181">
            <v>2563</v>
          </cell>
          <cell r="U181">
            <v>10483</v>
          </cell>
          <cell r="V181">
            <v>742</v>
          </cell>
          <cell r="W181">
            <v>305</v>
          </cell>
          <cell r="X181">
            <v>423</v>
          </cell>
          <cell r="Y181">
            <v>1470</v>
          </cell>
          <cell r="Z181">
            <v>497</v>
          </cell>
          <cell r="AA181">
            <v>297</v>
          </cell>
          <cell r="AB181">
            <v>314</v>
          </cell>
          <cell r="AC181">
            <v>1108</v>
          </cell>
          <cell r="AD181">
            <v>919</v>
          </cell>
          <cell r="AE181">
            <v>221</v>
          </cell>
          <cell r="AF181">
            <v>238</v>
          </cell>
          <cell r="AG181">
            <v>1378</v>
          </cell>
          <cell r="AH181">
            <v>53122</v>
          </cell>
          <cell r="AI181">
            <v>18425</v>
          </cell>
          <cell r="AJ181">
            <v>19738</v>
          </cell>
          <cell r="AK181">
            <v>91285</v>
          </cell>
          <cell r="AL181">
            <v>16809</v>
          </cell>
          <cell r="AM181">
            <v>5262</v>
          </cell>
          <cell r="AN181">
            <v>5296</v>
          </cell>
          <cell r="AO181">
            <v>27368</v>
          </cell>
          <cell r="AP181">
            <v>14525</v>
          </cell>
          <cell r="AQ181">
            <v>4390</v>
          </cell>
          <cell r="AR181">
            <v>4359</v>
          </cell>
          <cell r="AS181">
            <v>23274</v>
          </cell>
          <cell r="AT181">
            <v>10310</v>
          </cell>
          <cell r="AU181">
            <v>4028</v>
          </cell>
          <cell r="AV181">
            <v>5326</v>
          </cell>
          <cell r="AW181">
            <v>19664</v>
          </cell>
          <cell r="AX181">
            <v>3283</v>
          </cell>
          <cell r="AY181">
            <v>1055</v>
          </cell>
          <cell r="AZ181">
            <v>1203</v>
          </cell>
          <cell r="BA181">
            <v>5542</v>
          </cell>
          <cell r="BB181">
            <v>5649</v>
          </cell>
          <cell r="BC181">
            <v>2416</v>
          </cell>
          <cell r="BD181">
            <v>2590</v>
          </cell>
          <cell r="BE181">
            <v>10655</v>
          </cell>
          <cell r="BF181">
            <v>881</v>
          </cell>
          <cell r="BG181">
            <v>312</v>
          </cell>
          <cell r="BH181">
            <v>440</v>
          </cell>
          <cell r="BI181">
            <v>1633</v>
          </cell>
          <cell r="BJ181">
            <v>425</v>
          </cell>
          <cell r="BK181">
            <v>249</v>
          </cell>
          <cell r="BL181">
            <v>348</v>
          </cell>
          <cell r="BM181">
            <v>1022</v>
          </cell>
          <cell r="BN181">
            <v>918</v>
          </cell>
          <cell r="BO181">
            <v>227</v>
          </cell>
          <cell r="BP181">
            <v>246</v>
          </cell>
          <cell r="BQ181">
            <v>1391</v>
          </cell>
          <cell r="BR181">
            <v>52800</v>
          </cell>
          <cell r="BS181">
            <v>17939</v>
          </cell>
          <cell r="BT181">
            <v>19809</v>
          </cell>
          <cell r="BU181">
            <v>90548</v>
          </cell>
          <cell r="BV181">
            <v>16702</v>
          </cell>
          <cell r="BW181">
            <v>5265</v>
          </cell>
          <cell r="BX181">
            <v>5171</v>
          </cell>
          <cell r="BY181">
            <v>27138</v>
          </cell>
          <cell r="BZ181">
            <v>14826</v>
          </cell>
          <cell r="CA181">
            <v>4451</v>
          </cell>
          <cell r="CB181">
            <v>4299</v>
          </cell>
          <cell r="CC181">
            <v>23577</v>
          </cell>
          <cell r="CD181">
            <v>10297</v>
          </cell>
          <cell r="CE181">
            <v>4059</v>
          </cell>
          <cell r="CF181">
            <v>5198</v>
          </cell>
          <cell r="CG181">
            <v>19554</v>
          </cell>
          <cell r="CH181">
            <v>3373</v>
          </cell>
          <cell r="CI181">
            <v>1029</v>
          </cell>
          <cell r="CJ181">
            <v>1164</v>
          </cell>
          <cell r="CK181">
            <v>5566</v>
          </cell>
          <cell r="CL181">
            <v>5497</v>
          </cell>
          <cell r="CM181">
            <v>2246</v>
          </cell>
          <cell r="CN181">
            <v>2566</v>
          </cell>
          <cell r="CO181">
            <v>10309</v>
          </cell>
          <cell r="CP181">
            <v>876</v>
          </cell>
          <cell r="CQ181">
            <v>342</v>
          </cell>
          <cell r="CR181">
            <v>450</v>
          </cell>
          <cell r="CS181">
            <v>1668</v>
          </cell>
          <cell r="CT181">
            <v>410</v>
          </cell>
          <cell r="CU181">
            <v>228</v>
          </cell>
          <cell r="CV181">
            <v>298</v>
          </cell>
          <cell r="CW181">
            <v>937</v>
          </cell>
          <cell r="CX181">
            <v>921</v>
          </cell>
          <cell r="CY181">
            <v>250</v>
          </cell>
          <cell r="CZ181">
            <v>201</v>
          </cell>
          <cell r="DA181">
            <v>1372</v>
          </cell>
          <cell r="DB181">
            <v>52902</v>
          </cell>
          <cell r="DC181">
            <v>17871</v>
          </cell>
          <cell r="DD181">
            <v>19348</v>
          </cell>
          <cell r="DE181">
            <v>90121</v>
          </cell>
        </row>
        <row r="182">
          <cell r="A182">
            <v>39539</v>
          </cell>
          <cell r="B182">
            <v>14496</v>
          </cell>
          <cell r="C182">
            <v>4765</v>
          </cell>
          <cell r="D182">
            <v>5228</v>
          </cell>
          <cell r="E182">
            <v>24489</v>
          </cell>
          <cell r="F182">
            <v>13405</v>
          </cell>
          <cell r="G182">
            <v>4008</v>
          </cell>
          <cell r="H182">
            <v>4401</v>
          </cell>
          <cell r="I182">
            <v>21814</v>
          </cell>
          <cell r="J182">
            <v>9816</v>
          </cell>
          <cell r="K182">
            <v>3918</v>
          </cell>
          <cell r="L182">
            <v>5375</v>
          </cell>
          <cell r="M182">
            <v>19109</v>
          </cell>
          <cell r="N182">
            <v>3090</v>
          </cell>
          <cell r="O182">
            <v>1005</v>
          </cell>
          <cell r="P182">
            <v>1198</v>
          </cell>
          <cell r="Q182">
            <v>5293</v>
          </cell>
          <cell r="R182">
            <v>4755</v>
          </cell>
          <cell r="S182">
            <v>2130</v>
          </cell>
          <cell r="T182">
            <v>2590</v>
          </cell>
          <cell r="U182">
            <v>9475</v>
          </cell>
          <cell r="V182">
            <v>690</v>
          </cell>
          <cell r="W182">
            <v>334</v>
          </cell>
          <cell r="X182">
            <v>472</v>
          </cell>
          <cell r="Y182">
            <v>1496</v>
          </cell>
          <cell r="Z182">
            <v>507</v>
          </cell>
          <cell r="AA182">
            <v>237</v>
          </cell>
          <cell r="AB182">
            <v>305</v>
          </cell>
          <cell r="AC182">
            <v>1049</v>
          </cell>
          <cell r="AD182">
            <v>880</v>
          </cell>
          <cell r="AE182">
            <v>257</v>
          </cell>
          <cell r="AF182">
            <v>199</v>
          </cell>
          <cell r="AG182">
            <v>1336</v>
          </cell>
          <cell r="AH182">
            <v>47639</v>
          </cell>
          <cell r="AI182">
            <v>16654</v>
          </cell>
          <cell r="AJ182">
            <v>19768</v>
          </cell>
          <cell r="AK182">
            <v>84061</v>
          </cell>
          <cell r="AL182">
            <v>16214</v>
          </cell>
          <cell r="AM182">
            <v>5078</v>
          </cell>
          <cell r="AN182">
            <v>5140</v>
          </cell>
          <cell r="AO182">
            <v>26432</v>
          </cell>
          <cell r="AP182">
            <v>14669</v>
          </cell>
          <cell r="AQ182">
            <v>4359</v>
          </cell>
          <cell r="AR182">
            <v>4411</v>
          </cell>
          <cell r="AS182">
            <v>23439</v>
          </cell>
          <cell r="AT182">
            <v>10593</v>
          </cell>
          <cell r="AU182">
            <v>4163</v>
          </cell>
          <cell r="AV182">
            <v>5339</v>
          </cell>
          <cell r="AW182">
            <v>20095</v>
          </cell>
          <cell r="AX182">
            <v>3324</v>
          </cell>
          <cell r="AY182">
            <v>1028</v>
          </cell>
          <cell r="AZ182">
            <v>1179</v>
          </cell>
          <cell r="BA182">
            <v>5531</v>
          </cell>
          <cell r="BB182">
            <v>5431</v>
          </cell>
          <cell r="BC182">
            <v>2291</v>
          </cell>
          <cell r="BD182">
            <v>2663</v>
          </cell>
          <cell r="BE182">
            <v>10384</v>
          </cell>
          <cell r="BF182">
            <v>926</v>
          </cell>
          <cell r="BG182">
            <v>367</v>
          </cell>
          <cell r="BH182">
            <v>520</v>
          </cell>
          <cell r="BI182">
            <v>1813</v>
          </cell>
          <cell r="BJ182">
            <v>424</v>
          </cell>
          <cell r="BK182">
            <v>229</v>
          </cell>
          <cell r="BL182">
            <v>296</v>
          </cell>
          <cell r="BM182">
            <v>949</v>
          </cell>
          <cell r="BN182">
            <v>915</v>
          </cell>
          <cell r="BO182">
            <v>266</v>
          </cell>
          <cell r="BP182">
            <v>202</v>
          </cell>
          <cell r="BQ182">
            <v>1383</v>
          </cell>
          <cell r="BR182">
            <v>52496</v>
          </cell>
          <cell r="BS182">
            <v>17782</v>
          </cell>
          <cell r="BT182">
            <v>19748</v>
          </cell>
          <cell r="BU182">
            <v>90027</v>
          </cell>
          <cell r="BV182">
            <v>16500</v>
          </cell>
          <cell r="BW182">
            <v>5147</v>
          </cell>
          <cell r="BX182">
            <v>5096</v>
          </cell>
          <cell r="BY182">
            <v>26743</v>
          </cell>
          <cell r="BZ182">
            <v>14862</v>
          </cell>
          <cell r="CA182">
            <v>4368</v>
          </cell>
          <cell r="CB182">
            <v>4317</v>
          </cell>
          <cell r="CC182">
            <v>23547</v>
          </cell>
          <cell r="CD182">
            <v>10038</v>
          </cell>
          <cell r="CE182">
            <v>3985</v>
          </cell>
          <cell r="CF182">
            <v>5133</v>
          </cell>
          <cell r="CG182">
            <v>19156</v>
          </cell>
          <cell r="CH182">
            <v>3388</v>
          </cell>
          <cell r="CI182">
            <v>1012</v>
          </cell>
          <cell r="CJ182">
            <v>1157</v>
          </cell>
          <cell r="CK182">
            <v>5558</v>
          </cell>
          <cell r="CL182">
            <v>5469</v>
          </cell>
          <cell r="CM182">
            <v>2208</v>
          </cell>
          <cell r="CN182">
            <v>2536</v>
          </cell>
          <cell r="CO182">
            <v>10212</v>
          </cell>
          <cell r="CP182">
            <v>874</v>
          </cell>
          <cell r="CQ182">
            <v>340</v>
          </cell>
          <cell r="CR182">
            <v>449</v>
          </cell>
          <cell r="CS182">
            <v>1663</v>
          </cell>
          <cell r="CT182">
            <v>405</v>
          </cell>
          <cell r="CU182">
            <v>232</v>
          </cell>
          <cell r="CV182">
            <v>301</v>
          </cell>
          <cell r="CW182">
            <v>939</v>
          </cell>
          <cell r="CX182">
            <v>905</v>
          </cell>
          <cell r="CY182">
            <v>250</v>
          </cell>
          <cell r="CZ182">
            <v>198</v>
          </cell>
          <cell r="DA182">
            <v>1353</v>
          </cell>
          <cell r="DB182">
            <v>52441</v>
          </cell>
          <cell r="DC182">
            <v>17543</v>
          </cell>
          <cell r="DD182">
            <v>19186</v>
          </cell>
          <cell r="DE182">
            <v>89170</v>
          </cell>
        </row>
        <row r="183">
          <cell r="A183">
            <v>39569</v>
          </cell>
          <cell r="B183">
            <v>15815</v>
          </cell>
          <cell r="C183">
            <v>5268</v>
          </cell>
          <cell r="D183">
            <v>5251</v>
          </cell>
          <cell r="E183">
            <v>26334</v>
          </cell>
          <cell r="F183">
            <v>15001</v>
          </cell>
          <cell r="G183">
            <v>4277</v>
          </cell>
          <cell r="H183">
            <v>4587</v>
          </cell>
          <cell r="I183">
            <v>23865</v>
          </cell>
          <cell r="J183">
            <v>9655</v>
          </cell>
          <cell r="K183">
            <v>3774</v>
          </cell>
          <cell r="L183">
            <v>5243</v>
          </cell>
          <cell r="M183">
            <v>18672</v>
          </cell>
          <cell r="N183">
            <v>3607</v>
          </cell>
          <cell r="O183">
            <v>996</v>
          </cell>
          <cell r="P183">
            <v>1200</v>
          </cell>
          <cell r="Q183">
            <v>5803</v>
          </cell>
          <cell r="R183">
            <v>5272</v>
          </cell>
          <cell r="S183">
            <v>2139</v>
          </cell>
          <cell r="T183">
            <v>2656</v>
          </cell>
          <cell r="U183">
            <v>10067</v>
          </cell>
          <cell r="V183">
            <v>780</v>
          </cell>
          <cell r="W183">
            <v>309</v>
          </cell>
          <cell r="X183">
            <v>496</v>
          </cell>
          <cell r="Y183">
            <v>1585</v>
          </cell>
          <cell r="Z183">
            <v>449</v>
          </cell>
          <cell r="AA183">
            <v>271</v>
          </cell>
          <cell r="AB183">
            <v>305</v>
          </cell>
          <cell r="AC183">
            <v>1025</v>
          </cell>
          <cell r="AD183">
            <v>837</v>
          </cell>
          <cell r="AE183">
            <v>245</v>
          </cell>
          <cell r="AF183">
            <v>207</v>
          </cell>
          <cell r="AG183">
            <v>1289</v>
          </cell>
          <cell r="AH183">
            <v>51416</v>
          </cell>
          <cell r="AI183">
            <v>17279</v>
          </cell>
          <cell r="AJ183">
            <v>19945</v>
          </cell>
          <cell r="AK183">
            <v>88640</v>
          </cell>
          <cell r="AL183">
            <v>16191</v>
          </cell>
          <cell r="AM183">
            <v>5078</v>
          </cell>
          <cell r="AN183">
            <v>4979</v>
          </cell>
          <cell r="AO183">
            <v>26248</v>
          </cell>
          <cell r="AP183">
            <v>15201</v>
          </cell>
          <cell r="AQ183">
            <v>4086</v>
          </cell>
          <cell r="AR183">
            <v>4217</v>
          </cell>
          <cell r="AS183">
            <v>23504</v>
          </cell>
          <cell r="AT183">
            <v>9369</v>
          </cell>
          <cell r="AU183">
            <v>3690</v>
          </cell>
          <cell r="AV183">
            <v>4932</v>
          </cell>
          <cell r="AW183">
            <v>17991</v>
          </cell>
          <cell r="AX183">
            <v>3401</v>
          </cell>
          <cell r="AY183">
            <v>946</v>
          </cell>
          <cell r="AZ183">
            <v>1128</v>
          </cell>
          <cell r="BA183">
            <v>5475</v>
          </cell>
          <cell r="BB183">
            <v>5408</v>
          </cell>
          <cell r="BC183">
            <v>2063</v>
          </cell>
          <cell r="BD183">
            <v>2488</v>
          </cell>
          <cell r="BE183">
            <v>9959</v>
          </cell>
          <cell r="BF183">
            <v>868</v>
          </cell>
          <cell r="BG183">
            <v>307</v>
          </cell>
          <cell r="BH183">
            <v>409</v>
          </cell>
          <cell r="BI183">
            <v>1583</v>
          </cell>
          <cell r="BJ183">
            <v>376</v>
          </cell>
          <cell r="BK183">
            <v>219</v>
          </cell>
          <cell r="BL183">
            <v>279</v>
          </cell>
          <cell r="BM183">
            <v>874</v>
          </cell>
          <cell r="BN183">
            <v>869</v>
          </cell>
          <cell r="BO183">
            <v>247</v>
          </cell>
          <cell r="BP183">
            <v>187</v>
          </cell>
          <cell r="BQ183">
            <v>1302</v>
          </cell>
          <cell r="BR183">
            <v>51683</v>
          </cell>
          <cell r="BS183">
            <v>16636</v>
          </cell>
          <cell r="BT183">
            <v>18618</v>
          </cell>
          <cell r="BU183">
            <v>86937</v>
          </cell>
          <cell r="BV183">
            <v>16297</v>
          </cell>
          <cell r="BW183">
            <v>4980</v>
          </cell>
          <cell r="BX183">
            <v>4993</v>
          </cell>
          <cell r="BY183">
            <v>26271</v>
          </cell>
          <cell r="BZ183">
            <v>14787</v>
          </cell>
          <cell r="CA183">
            <v>4273</v>
          </cell>
          <cell r="CB183">
            <v>4306</v>
          </cell>
          <cell r="CC183">
            <v>23366</v>
          </cell>
          <cell r="CD183">
            <v>9755</v>
          </cell>
          <cell r="CE183">
            <v>3885</v>
          </cell>
          <cell r="CF183">
            <v>5071</v>
          </cell>
          <cell r="CG183">
            <v>18711</v>
          </cell>
          <cell r="CH183">
            <v>3388</v>
          </cell>
          <cell r="CI183">
            <v>988</v>
          </cell>
          <cell r="CJ183">
            <v>1150</v>
          </cell>
          <cell r="CK183">
            <v>5525</v>
          </cell>
          <cell r="CL183">
            <v>5431</v>
          </cell>
          <cell r="CM183">
            <v>2151</v>
          </cell>
          <cell r="CN183">
            <v>2499</v>
          </cell>
          <cell r="CO183">
            <v>10082</v>
          </cell>
          <cell r="CP183">
            <v>882</v>
          </cell>
          <cell r="CQ183">
            <v>335</v>
          </cell>
          <cell r="CR183">
            <v>439</v>
          </cell>
          <cell r="CS183">
            <v>1657</v>
          </cell>
          <cell r="CT183">
            <v>394</v>
          </cell>
          <cell r="CU183">
            <v>234</v>
          </cell>
          <cell r="CV183">
            <v>300</v>
          </cell>
          <cell r="CW183">
            <v>928</v>
          </cell>
          <cell r="CX183">
            <v>891</v>
          </cell>
          <cell r="CY183">
            <v>245</v>
          </cell>
          <cell r="CZ183">
            <v>193</v>
          </cell>
          <cell r="DA183">
            <v>1328</v>
          </cell>
          <cell r="DB183">
            <v>51825</v>
          </cell>
          <cell r="DC183">
            <v>17090</v>
          </cell>
          <cell r="DD183">
            <v>18952</v>
          </cell>
          <cell r="DE183">
            <v>87867</v>
          </cell>
        </row>
        <row r="184">
          <cell r="A184">
            <v>39600</v>
          </cell>
          <cell r="B184">
            <v>19633</v>
          </cell>
          <cell r="C184">
            <v>6275</v>
          </cell>
          <cell r="D184">
            <v>6119</v>
          </cell>
          <cell r="E184">
            <v>32027</v>
          </cell>
          <cell r="F184">
            <v>16868</v>
          </cell>
          <cell r="G184">
            <v>5373</v>
          </cell>
          <cell r="H184">
            <v>5397</v>
          </cell>
          <cell r="I184">
            <v>27638</v>
          </cell>
          <cell r="J184">
            <v>12473</v>
          </cell>
          <cell r="K184">
            <v>5231</v>
          </cell>
          <cell r="L184">
            <v>6631</v>
          </cell>
          <cell r="M184">
            <v>24335</v>
          </cell>
          <cell r="N184">
            <v>3947</v>
          </cell>
          <cell r="O184">
            <v>1113</v>
          </cell>
          <cell r="P184">
            <v>1508</v>
          </cell>
          <cell r="Q184">
            <v>6568</v>
          </cell>
          <cell r="R184">
            <v>6271</v>
          </cell>
          <cell r="S184">
            <v>2430</v>
          </cell>
          <cell r="T184">
            <v>2863</v>
          </cell>
          <cell r="U184">
            <v>11564</v>
          </cell>
          <cell r="V184">
            <v>842</v>
          </cell>
          <cell r="W184">
            <v>414</v>
          </cell>
          <cell r="X184">
            <v>522</v>
          </cell>
          <cell r="Y184">
            <v>1778</v>
          </cell>
          <cell r="Z184">
            <v>474</v>
          </cell>
          <cell r="AA184">
            <v>275</v>
          </cell>
          <cell r="AB184">
            <v>379</v>
          </cell>
          <cell r="AC184">
            <v>1128</v>
          </cell>
          <cell r="AD184">
            <v>1016</v>
          </cell>
          <cell r="AE184">
            <v>277</v>
          </cell>
          <cell r="AF184">
            <v>210</v>
          </cell>
          <cell r="AG184">
            <v>1503</v>
          </cell>
          <cell r="AH184">
            <v>61524</v>
          </cell>
          <cell r="AI184">
            <v>21388</v>
          </cell>
          <cell r="AJ184">
            <v>23629</v>
          </cell>
          <cell r="AK184">
            <v>106541</v>
          </cell>
          <cell r="AL184">
            <v>16467</v>
          </cell>
          <cell r="AM184">
            <v>4821</v>
          </cell>
          <cell r="AN184">
            <v>4793</v>
          </cell>
          <cell r="AO184">
            <v>26081</v>
          </cell>
          <cell r="AP184">
            <v>14650</v>
          </cell>
          <cell r="AQ184">
            <v>4526</v>
          </cell>
          <cell r="AR184">
            <v>4225</v>
          </cell>
          <cell r="AS184">
            <v>23401</v>
          </cell>
          <cell r="AT184">
            <v>9584</v>
          </cell>
          <cell r="AU184">
            <v>3943</v>
          </cell>
          <cell r="AV184">
            <v>4956</v>
          </cell>
          <cell r="AW184">
            <v>18483</v>
          </cell>
          <cell r="AX184">
            <v>3477</v>
          </cell>
          <cell r="AY184">
            <v>947</v>
          </cell>
          <cell r="AZ184">
            <v>1113</v>
          </cell>
          <cell r="BA184">
            <v>5538</v>
          </cell>
          <cell r="BB184">
            <v>5406</v>
          </cell>
          <cell r="BC184">
            <v>2033</v>
          </cell>
          <cell r="BD184">
            <v>2238</v>
          </cell>
          <cell r="BE184">
            <v>9677</v>
          </cell>
          <cell r="BF184">
            <v>825</v>
          </cell>
          <cell r="BG184">
            <v>340</v>
          </cell>
          <cell r="BH184">
            <v>397</v>
          </cell>
          <cell r="BI184">
            <v>1561</v>
          </cell>
          <cell r="BJ184">
            <v>364</v>
          </cell>
          <cell r="BK184">
            <v>223</v>
          </cell>
          <cell r="BL184">
            <v>286</v>
          </cell>
          <cell r="BM184">
            <v>873</v>
          </cell>
          <cell r="BN184">
            <v>882</v>
          </cell>
          <cell r="BO184">
            <v>238</v>
          </cell>
          <cell r="BP184">
            <v>171</v>
          </cell>
          <cell r="BQ184">
            <v>1291</v>
          </cell>
          <cell r="BR184">
            <v>51655</v>
          </cell>
          <cell r="BS184">
            <v>17071</v>
          </cell>
          <cell r="BT184">
            <v>18179</v>
          </cell>
          <cell r="BU184">
            <v>86905</v>
          </cell>
          <cell r="BV184">
            <v>16061</v>
          </cell>
          <cell r="BW184">
            <v>4790</v>
          </cell>
          <cell r="BX184">
            <v>4878</v>
          </cell>
          <cell r="BY184">
            <v>25728</v>
          </cell>
          <cell r="BZ184">
            <v>14591</v>
          </cell>
          <cell r="CA184">
            <v>4146</v>
          </cell>
          <cell r="CB184">
            <v>4261</v>
          </cell>
          <cell r="CC184">
            <v>22998</v>
          </cell>
          <cell r="CD184">
            <v>9427</v>
          </cell>
          <cell r="CE184">
            <v>3755</v>
          </cell>
          <cell r="CF184">
            <v>5018</v>
          </cell>
          <cell r="CG184">
            <v>18201</v>
          </cell>
          <cell r="CH184">
            <v>3361</v>
          </cell>
          <cell r="CI184">
            <v>958</v>
          </cell>
          <cell r="CJ184">
            <v>1146</v>
          </cell>
          <cell r="CK184">
            <v>5465</v>
          </cell>
          <cell r="CL184">
            <v>5377</v>
          </cell>
          <cell r="CM184">
            <v>2088</v>
          </cell>
          <cell r="CN184">
            <v>2473</v>
          </cell>
          <cell r="CO184">
            <v>9938</v>
          </cell>
          <cell r="CP184">
            <v>889</v>
          </cell>
          <cell r="CQ184">
            <v>327</v>
          </cell>
          <cell r="CR184">
            <v>427</v>
          </cell>
          <cell r="CS184">
            <v>1643</v>
          </cell>
          <cell r="CT184">
            <v>380</v>
          </cell>
          <cell r="CU184">
            <v>232</v>
          </cell>
          <cell r="CV184">
            <v>297</v>
          </cell>
          <cell r="CW184">
            <v>908</v>
          </cell>
          <cell r="CX184">
            <v>877</v>
          </cell>
          <cell r="CY184">
            <v>233</v>
          </cell>
          <cell r="CZ184">
            <v>186</v>
          </cell>
          <cell r="DA184">
            <v>1296</v>
          </cell>
          <cell r="DB184">
            <v>50963</v>
          </cell>
          <cell r="DC184">
            <v>16528</v>
          </cell>
          <cell r="DD184">
            <v>18686</v>
          </cell>
          <cell r="DE184">
            <v>86176</v>
          </cell>
        </row>
        <row r="185">
          <cell r="A185">
            <v>39630</v>
          </cell>
          <cell r="B185">
            <v>16219</v>
          </cell>
          <cell r="C185">
            <v>4205</v>
          </cell>
          <cell r="D185">
            <v>4792</v>
          </cell>
          <cell r="E185">
            <v>25216</v>
          </cell>
          <cell r="F185">
            <v>14492</v>
          </cell>
          <cell r="G185">
            <v>3698</v>
          </cell>
          <cell r="H185">
            <v>4082</v>
          </cell>
          <cell r="I185">
            <v>22272</v>
          </cell>
          <cell r="J185">
            <v>9896</v>
          </cell>
          <cell r="K185">
            <v>3363</v>
          </cell>
          <cell r="L185">
            <v>4704</v>
          </cell>
          <cell r="M185">
            <v>17963</v>
          </cell>
          <cell r="N185">
            <v>3279</v>
          </cell>
          <cell r="O185">
            <v>843</v>
          </cell>
          <cell r="P185">
            <v>1115</v>
          </cell>
          <cell r="Q185">
            <v>5237</v>
          </cell>
          <cell r="R185">
            <v>5149</v>
          </cell>
          <cell r="S185">
            <v>1928</v>
          </cell>
          <cell r="T185">
            <v>2503</v>
          </cell>
          <cell r="U185">
            <v>9580</v>
          </cell>
          <cell r="V185">
            <v>780</v>
          </cell>
          <cell r="W185">
            <v>312</v>
          </cell>
          <cell r="X185">
            <v>418</v>
          </cell>
          <cell r="Y185">
            <v>1510</v>
          </cell>
          <cell r="Z185">
            <v>368</v>
          </cell>
          <cell r="AA185">
            <v>248</v>
          </cell>
          <cell r="AB185">
            <v>284</v>
          </cell>
          <cell r="AC185">
            <v>900</v>
          </cell>
          <cell r="AD185">
            <v>885</v>
          </cell>
          <cell r="AE185">
            <v>245</v>
          </cell>
          <cell r="AF185">
            <v>168</v>
          </cell>
          <cell r="AG185">
            <v>1298</v>
          </cell>
          <cell r="AH185">
            <v>51068</v>
          </cell>
          <cell r="AI185">
            <v>14842</v>
          </cell>
          <cell r="AJ185">
            <v>18066</v>
          </cell>
          <cell r="AK185">
            <v>83976</v>
          </cell>
          <cell r="AL185">
            <v>15828</v>
          </cell>
          <cell r="AM185">
            <v>4489</v>
          </cell>
          <cell r="AN185">
            <v>4912</v>
          </cell>
          <cell r="AO185">
            <v>25229</v>
          </cell>
          <cell r="AP185">
            <v>14619</v>
          </cell>
          <cell r="AQ185">
            <v>3850</v>
          </cell>
          <cell r="AR185">
            <v>4289</v>
          </cell>
          <cell r="AS185">
            <v>22758</v>
          </cell>
          <cell r="AT185">
            <v>9244</v>
          </cell>
          <cell r="AU185">
            <v>3534</v>
          </cell>
          <cell r="AV185">
            <v>4977</v>
          </cell>
          <cell r="AW185">
            <v>17755</v>
          </cell>
          <cell r="AX185">
            <v>3343</v>
          </cell>
          <cell r="AY185">
            <v>901</v>
          </cell>
          <cell r="AZ185">
            <v>1159</v>
          </cell>
          <cell r="BA185">
            <v>5404</v>
          </cell>
          <cell r="BB185">
            <v>5370</v>
          </cell>
          <cell r="BC185">
            <v>1978</v>
          </cell>
          <cell r="BD185">
            <v>2540</v>
          </cell>
          <cell r="BE185">
            <v>9888</v>
          </cell>
          <cell r="BF185">
            <v>946</v>
          </cell>
          <cell r="BG185">
            <v>336</v>
          </cell>
          <cell r="BH185">
            <v>408</v>
          </cell>
          <cell r="BI185">
            <v>1690</v>
          </cell>
          <cell r="BJ185">
            <v>379</v>
          </cell>
          <cell r="BK185">
            <v>239</v>
          </cell>
          <cell r="BL185">
            <v>303</v>
          </cell>
          <cell r="BM185">
            <v>922</v>
          </cell>
          <cell r="BN185">
            <v>890</v>
          </cell>
          <cell r="BO185">
            <v>233</v>
          </cell>
          <cell r="BP185">
            <v>177</v>
          </cell>
          <cell r="BQ185">
            <v>1299</v>
          </cell>
          <cell r="BR185">
            <v>50619</v>
          </cell>
          <cell r="BS185">
            <v>15559</v>
          </cell>
          <cell r="BT185">
            <v>18767</v>
          </cell>
          <cell r="BU185">
            <v>84945</v>
          </cell>
          <cell r="BV185">
            <v>15770</v>
          </cell>
          <cell r="BW185">
            <v>4607</v>
          </cell>
          <cell r="BX185">
            <v>4765</v>
          </cell>
          <cell r="BY185">
            <v>25142</v>
          </cell>
          <cell r="BZ185">
            <v>14272</v>
          </cell>
          <cell r="CA185">
            <v>3991</v>
          </cell>
          <cell r="CB185">
            <v>4182</v>
          </cell>
          <cell r="CC185">
            <v>22445</v>
          </cell>
          <cell r="CD185">
            <v>9078</v>
          </cell>
          <cell r="CE185">
            <v>3599</v>
          </cell>
          <cell r="CF185">
            <v>4956</v>
          </cell>
          <cell r="CG185">
            <v>17633</v>
          </cell>
          <cell r="CH185">
            <v>3309</v>
          </cell>
          <cell r="CI185">
            <v>928</v>
          </cell>
          <cell r="CJ185">
            <v>1148</v>
          </cell>
          <cell r="CK185">
            <v>5385</v>
          </cell>
          <cell r="CL185">
            <v>5287</v>
          </cell>
          <cell r="CM185">
            <v>2031</v>
          </cell>
          <cell r="CN185">
            <v>2467</v>
          </cell>
          <cell r="CO185">
            <v>9786</v>
          </cell>
          <cell r="CP185">
            <v>877</v>
          </cell>
          <cell r="CQ185">
            <v>317</v>
          </cell>
          <cell r="CR185">
            <v>418</v>
          </cell>
          <cell r="CS185">
            <v>1613</v>
          </cell>
          <cell r="CT185">
            <v>364</v>
          </cell>
          <cell r="CU185">
            <v>227</v>
          </cell>
          <cell r="CV185">
            <v>294</v>
          </cell>
          <cell r="CW185">
            <v>885</v>
          </cell>
          <cell r="CX185">
            <v>864</v>
          </cell>
          <cell r="CY185">
            <v>219</v>
          </cell>
          <cell r="CZ185">
            <v>178</v>
          </cell>
          <cell r="DA185">
            <v>1261</v>
          </cell>
          <cell r="DB185">
            <v>49821</v>
          </cell>
          <cell r="DC185">
            <v>15919</v>
          </cell>
          <cell r="DD185">
            <v>18409</v>
          </cell>
          <cell r="DE185">
            <v>84148</v>
          </cell>
        </row>
        <row r="186">
          <cell r="A186">
            <v>39661</v>
          </cell>
          <cell r="B186">
            <v>14384</v>
          </cell>
          <cell r="C186">
            <v>4053</v>
          </cell>
          <cell r="D186">
            <v>4232</v>
          </cell>
          <cell r="E186">
            <v>22669</v>
          </cell>
          <cell r="F186">
            <v>13088</v>
          </cell>
          <cell r="G186">
            <v>3648</v>
          </cell>
          <cell r="H186">
            <v>3839</v>
          </cell>
          <cell r="I186">
            <v>20575</v>
          </cell>
          <cell r="J186">
            <v>7921</v>
          </cell>
          <cell r="K186">
            <v>3120</v>
          </cell>
          <cell r="L186">
            <v>4638</v>
          </cell>
          <cell r="M186">
            <v>15679</v>
          </cell>
          <cell r="N186">
            <v>3139</v>
          </cell>
          <cell r="O186">
            <v>899</v>
          </cell>
          <cell r="P186">
            <v>996</v>
          </cell>
          <cell r="Q186">
            <v>5034</v>
          </cell>
          <cell r="R186">
            <v>5431</v>
          </cell>
          <cell r="S186">
            <v>1833</v>
          </cell>
          <cell r="T186">
            <v>2388</v>
          </cell>
          <cell r="U186">
            <v>9652</v>
          </cell>
          <cell r="V186">
            <v>989</v>
          </cell>
          <cell r="W186">
            <v>284</v>
          </cell>
          <cell r="X186">
            <v>407</v>
          </cell>
          <cell r="Y186">
            <v>1680</v>
          </cell>
          <cell r="Z186">
            <v>325</v>
          </cell>
          <cell r="AA186">
            <v>221</v>
          </cell>
          <cell r="AB186">
            <v>309</v>
          </cell>
          <cell r="AC186">
            <v>855</v>
          </cell>
          <cell r="AD186">
            <v>837</v>
          </cell>
          <cell r="AE186">
            <v>175</v>
          </cell>
          <cell r="AF186">
            <v>168</v>
          </cell>
          <cell r="AG186">
            <v>1180</v>
          </cell>
          <cell r="AH186">
            <v>46114</v>
          </cell>
          <cell r="AI186">
            <v>14233</v>
          </cell>
          <cell r="AJ186">
            <v>16977</v>
          </cell>
          <cell r="AK186">
            <v>77324</v>
          </cell>
          <cell r="AL186">
            <v>15231</v>
          </cell>
          <cell r="AM186">
            <v>4443</v>
          </cell>
          <cell r="AN186">
            <v>4376</v>
          </cell>
          <cell r="AO186">
            <v>24050</v>
          </cell>
          <cell r="AP186">
            <v>13490</v>
          </cell>
          <cell r="AQ186">
            <v>3809</v>
          </cell>
          <cell r="AR186">
            <v>4052</v>
          </cell>
          <cell r="AS186">
            <v>21351</v>
          </cell>
          <cell r="AT186">
            <v>8275</v>
          </cell>
          <cell r="AU186">
            <v>3446</v>
          </cell>
          <cell r="AV186">
            <v>4822</v>
          </cell>
          <cell r="AW186">
            <v>16543</v>
          </cell>
          <cell r="AX186">
            <v>3241</v>
          </cell>
          <cell r="AY186">
            <v>960</v>
          </cell>
          <cell r="AZ186">
            <v>1117</v>
          </cell>
          <cell r="BA186">
            <v>5318</v>
          </cell>
          <cell r="BB186">
            <v>5190</v>
          </cell>
          <cell r="BC186">
            <v>1938</v>
          </cell>
          <cell r="BD186">
            <v>2466</v>
          </cell>
          <cell r="BE186">
            <v>9594</v>
          </cell>
          <cell r="BF186">
            <v>895</v>
          </cell>
          <cell r="BG186">
            <v>301</v>
          </cell>
          <cell r="BH186">
            <v>439</v>
          </cell>
          <cell r="BI186">
            <v>1634</v>
          </cell>
          <cell r="BJ186">
            <v>364</v>
          </cell>
          <cell r="BK186">
            <v>239</v>
          </cell>
          <cell r="BL186">
            <v>299</v>
          </cell>
          <cell r="BM186">
            <v>901</v>
          </cell>
          <cell r="BN186">
            <v>848</v>
          </cell>
          <cell r="BO186">
            <v>194</v>
          </cell>
          <cell r="BP186">
            <v>182</v>
          </cell>
          <cell r="BQ186">
            <v>1224</v>
          </cell>
          <cell r="BR186">
            <v>47534</v>
          </cell>
          <cell r="BS186">
            <v>15331</v>
          </cell>
          <cell r="BT186">
            <v>17752</v>
          </cell>
          <cell r="BU186">
            <v>80617</v>
          </cell>
          <cell r="BV186">
            <v>15420</v>
          </cell>
          <cell r="BW186">
            <v>4459</v>
          </cell>
          <cell r="BX186">
            <v>4679</v>
          </cell>
          <cell r="BY186">
            <v>24558</v>
          </cell>
          <cell r="BZ186">
            <v>13870</v>
          </cell>
          <cell r="CA186">
            <v>3823</v>
          </cell>
          <cell r="CB186">
            <v>4093</v>
          </cell>
          <cell r="CC186">
            <v>21786</v>
          </cell>
          <cell r="CD186">
            <v>8767</v>
          </cell>
          <cell r="CE186">
            <v>3426</v>
          </cell>
          <cell r="CF186">
            <v>4881</v>
          </cell>
          <cell r="CG186">
            <v>17074</v>
          </cell>
          <cell r="CH186">
            <v>3241</v>
          </cell>
          <cell r="CI186">
            <v>902</v>
          </cell>
          <cell r="CJ186">
            <v>1156</v>
          </cell>
          <cell r="CK186">
            <v>5299</v>
          </cell>
          <cell r="CL186">
            <v>5157</v>
          </cell>
          <cell r="CM186">
            <v>1976</v>
          </cell>
          <cell r="CN186">
            <v>2477</v>
          </cell>
          <cell r="CO186">
            <v>9610</v>
          </cell>
          <cell r="CP186">
            <v>849</v>
          </cell>
          <cell r="CQ186">
            <v>305</v>
          </cell>
          <cell r="CR186">
            <v>414</v>
          </cell>
          <cell r="CS186">
            <v>1569</v>
          </cell>
          <cell r="CT186">
            <v>350</v>
          </cell>
          <cell r="CU186">
            <v>219</v>
          </cell>
          <cell r="CV186">
            <v>294</v>
          </cell>
          <cell r="CW186">
            <v>863</v>
          </cell>
          <cell r="CX186">
            <v>853</v>
          </cell>
          <cell r="CY186">
            <v>205</v>
          </cell>
          <cell r="CZ186">
            <v>172</v>
          </cell>
          <cell r="DA186">
            <v>1230</v>
          </cell>
          <cell r="DB186">
            <v>48505</v>
          </cell>
          <cell r="DC186">
            <v>15317</v>
          </cell>
          <cell r="DD186">
            <v>18166</v>
          </cell>
          <cell r="DE186">
            <v>81988</v>
          </cell>
        </row>
        <row r="187">
          <cell r="A187">
            <v>39692</v>
          </cell>
          <cell r="B187">
            <v>15762</v>
          </cell>
          <cell r="C187">
            <v>4144</v>
          </cell>
          <cell r="D187">
            <v>4607</v>
          </cell>
          <cell r="E187">
            <v>24513</v>
          </cell>
          <cell r="F187">
            <v>14023</v>
          </cell>
          <cell r="G187">
            <v>3517</v>
          </cell>
          <cell r="H187">
            <v>3939</v>
          </cell>
          <cell r="I187">
            <v>21479</v>
          </cell>
          <cell r="J187">
            <v>8733</v>
          </cell>
          <cell r="K187">
            <v>3082</v>
          </cell>
          <cell r="L187">
            <v>4882</v>
          </cell>
          <cell r="M187">
            <v>16697</v>
          </cell>
          <cell r="N187">
            <v>3070</v>
          </cell>
          <cell r="O187">
            <v>846</v>
          </cell>
          <cell r="P187">
            <v>1158</v>
          </cell>
          <cell r="Q187">
            <v>5074</v>
          </cell>
          <cell r="R187">
            <v>5227</v>
          </cell>
          <cell r="S187">
            <v>1975</v>
          </cell>
          <cell r="T187">
            <v>2477</v>
          </cell>
          <cell r="U187">
            <v>9679</v>
          </cell>
          <cell r="V187">
            <v>934</v>
          </cell>
          <cell r="W187">
            <v>258</v>
          </cell>
          <cell r="X187">
            <v>369</v>
          </cell>
          <cell r="Y187">
            <v>1561</v>
          </cell>
          <cell r="Z187">
            <v>297</v>
          </cell>
          <cell r="AA187">
            <v>196</v>
          </cell>
          <cell r="AB187">
            <v>262</v>
          </cell>
          <cell r="AC187">
            <v>755</v>
          </cell>
          <cell r="AD187">
            <v>819</v>
          </cell>
          <cell r="AE187">
            <v>182</v>
          </cell>
          <cell r="AF187">
            <v>179</v>
          </cell>
          <cell r="AG187">
            <v>1180</v>
          </cell>
          <cell r="AH187">
            <v>48865</v>
          </cell>
          <cell r="AI187">
            <v>14200</v>
          </cell>
          <cell r="AJ187">
            <v>17873</v>
          </cell>
          <cell r="AK187">
            <v>80938</v>
          </cell>
          <cell r="AL187">
            <v>15200</v>
          </cell>
          <cell r="AM187">
            <v>4409</v>
          </cell>
          <cell r="AN187">
            <v>4584</v>
          </cell>
          <cell r="AO187">
            <v>24193</v>
          </cell>
          <cell r="AP187">
            <v>13361</v>
          </cell>
          <cell r="AQ187">
            <v>3724</v>
          </cell>
          <cell r="AR187">
            <v>3900</v>
          </cell>
          <cell r="AS187">
            <v>20985</v>
          </cell>
          <cell r="AT187">
            <v>8775</v>
          </cell>
          <cell r="AU187">
            <v>3233</v>
          </cell>
          <cell r="AV187">
            <v>4811</v>
          </cell>
          <cell r="AW187">
            <v>16819</v>
          </cell>
          <cell r="AX187">
            <v>3054</v>
          </cell>
          <cell r="AY187">
            <v>882</v>
          </cell>
          <cell r="AZ187">
            <v>1141</v>
          </cell>
          <cell r="BA187">
            <v>5076</v>
          </cell>
          <cell r="BB187">
            <v>4854</v>
          </cell>
          <cell r="BC187">
            <v>2079</v>
          </cell>
          <cell r="BD187">
            <v>2458</v>
          </cell>
          <cell r="BE187">
            <v>9391</v>
          </cell>
          <cell r="BF187">
            <v>817</v>
          </cell>
          <cell r="BG187">
            <v>280</v>
          </cell>
          <cell r="BH187">
            <v>382</v>
          </cell>
          <cell r="BI187">
            <v>1479</v>
          </cell>
          <cell r="BJ187">
            <v>327</v>
          </cell>
          <cell r="BK187">
            <v>203</v>
          </cell>
          <cell r="BL187">
            <v>280</v>
          </cell>
          <cell r="BM187">
            <v>810</v>
          </cell>
          <cell r="BN187">
            <v>830</v>
          </cell>
          <cell r="BO187">
            <v>182</v>
          </cell>
          <cell r="BP187">
            <v>168</v>
          </cell>
          <cell r="BQ187">
            <v>1180</v>
          </cell>
          <cell r="BR187">
            <v>47218</v>
          </cell>
          <cell r="BS187">
            <v>14991</v>
          </cell>
          <cell r="BT187">
            <v>17725</v>
          </cell>
          <cell r="BU187">
            <v>79934</v>
          </cell>
          <cell r="BV187">
            <v>15064</v>
          </cell>
          <cell r="BW187">
            <v>4361</v>
          </cell>
          <cell r="BX187">
            <v>4600</v>
          </cell>
          <cell r="BY187">
            <v>24025</v>
          </cell>
          <cell r="BZ187">
            <v>13469</v>
          </cell>
          <cell r="CA187">
            <v>3665</v>
          </cell>
          <cell r="CB187">
            <v>3989</v>
          </cell>
          <cell r="CC187">
            <v>21123</v>
          </cell>
          <cell r="CD187">
            <v>8554</v>
          </cell>
          <cell r="CE187">
            <v>3267</v>
          </cell>
          <cell r="CF187">
            <v>4805</v>
          </cell>
          <cell r="CG187">
            <v>16626</v>
          </cell>
          <cell r="CH187">
            <v>3159</v>
          </cell>
          <cell r="CI187">
            <v>877</v>
          </cell>
          <cell r="CJ187">
            <v>1156</v>
          </cell>
          <cell r="CK187">
            <v>5192</v>
          </cell>
          <cell r="CL187">
            <v>5004</v>
          </cell>
          <cell r="CM187">
            <v>1920</v>
          </cell>
          <cell r="CN187">
            <v>2476</v>
          </cell>
          <cell r="CO187">
            <v>9400</v>
          </cell>
          <cell r="CP187">
            <v>814</v>
          </cell>
          <cell r="CQ187">
            <v>291</v>
          </cell>
          <cell r="CR187">
            <v>412</v>
          </cell>
          <cell r="CS187">
            <v>1517</v>
          </cell>
          <cell r="CT187">
            <v>340</v>
          </cell>
          <cell r="CU187">
            <v>211</v>
          </cell>
          <cell r="CV187">
            <v>294</v>
          </cell>
          <cell r="CW187">
            <v>845</v>
          </cell>
          <cell r="CX187">
            <v>848</v>
          </cell>
          <cell r="CY187">
            <v>196</v>
          </cell>
          <cell r="CZ187">
            <v>167</v>
          </cell>
          <cell r="DA187">
            <v>1211</v>
          </cell>
          <cell r="DB187">
            <v>47253</v>
          </cell>
          <cell r="DC187">
            <v>14787</v>
          </cell>
          <cell r="DD187">
            <v>17900</v>
          </cell>
          <cell r="DE187">
            <v>79939</v>
          </cell>
        </row>
        <row r="188">
          <cell r="A188">
            <v>39722</v>
          </cell>
          <cell r="B188">
            <v>14340</v>
          </cell>
          <cell r="C188">
            <v>4299</v>
          </cell>
          <cell r="D188">
            <v>4809</v>
          </cell>
          <cell r="E188">
            <v>23448</v>
          </cell>
          <cell r="F188">
            <v>13606</v>
          </cell>
          <cell r="G188">
            <v>3625</v>
          </cell>
          <cell r="H188">
            <v>4106</v>
          </cell>
          <cell r="I188">
            <v>21337</v>
          </cell>
          <cell r="J188">
            <v>7916</v>
          </cell>
          <cell r="K188">
            <v>3049</v>
          </cell>
          <cell r="L188">
            <v>5059</v>
          </cell>
          <cell r="M188">
            <v>16024</v>
          </cell>
          <cell r="N188">
            <v>2998</v>
          </cell>
          <cell r="O188">
            <v>833</v>
          </cell>
          <cell r="P188">
            <v>1238</v>
          </cell>
          <cell r="Q188">
            <v>5069</v>
          </cell>
          <cell r="R188">
            <v>5283</v>
          </cell>
          <cell r="S188">
            <v>1937</v>
          </cell>
          <cell r="T188">
            <v>2630</v>
          </cell>
          <cell r="U188">
            <v>9850</v>
          </cell>
          <cell r="V188">
            <v>752</v>
          </cell>
          <cell r="W188">
            <v>275</v>
          </cell>
          <cell r="X188">
            <v>451</v>
          </cell>
          <cell r="Y188">
            <v>1478</v>
          </cell>
          <cell r="Z188">
            <v>277</v>
          </cell>
          <cell r="AA188">
            <v>156</v>
          </cell>
          <cell r="AB188">
            <v>317</v>
          </cell>
          <cell r="AC188">
            <v>750</v>
          </cell>
          <cell r="AD188">
            <v>806</v>
          </cell>
          <cell r="AE188">
            <v>183</v>
          </cell>
          <cell r="AF188">
            <v>160</v>
          </cell>
          <cell r="AG188">
            <v>1149</v>
          </cell>
          <cell r="AH188">
            <v>45978</v>
          </cell>
          <cell r="AI188">
            <v>14357</v>
          </cell>
          <cell r="AJ188">
            <v>18770</v>
          </cell>
          <cell r="AK188">
            <v>79105</v>
          </cell>
          <cell r="AL188">
            <v>14699</v>
          </cell>
          <cell r="AM188">
            <v>4276</v>
          </cell>
          <cell r="AN188">
            <v>4886</v>
          </cell>
          <cell r="AO188">
            <v>23861</v>
          </cell>
          <cell r="AP188">
            <v>13177</v>
          </cell>
          <cell r="AQ188">
            <v>3582</v>
          </cell>
          <cell r="AR188">
            <v>4022</v>
          </cell>
          <cell r="AS188">
            <v>20781</v>
          </cell>
          <cell r="AT188">
            <v>8434</v>
          </cell>
          <cell r="AU188">
            <v>3200</v>
          </cell>
          <cell r="AV188">
            <v>5053</v>
          </cell>
          <cell r="AW188">
            <v>16688</v>
          </cell>
          <cell r="AX188">
            <v>3021</v>
          </cell>
          <cell r="AY188">
            <v>846</v>
          </cell>
          <cell r="AZ188">
            <v>1283</v>
          </cell>
          <cell r="BA188">
            <v>5151</v>
          </cell>
          <cell r="BB188">
            <v>5005</v>
          </cell>
          <cell r="BC188">
            <v>1990</v>
          </cell>
          <cell r="BD188">
            <v>2616</v>
          </cell>
          <cell r="BE188">
            <v>9611</v>
          </cell>
          <cell r="BF188">
            <v>743</v>
          </cell>
          <cell r="BG188">
            <v>255</v>
          </cell>
          <cell r="BH188">
            <v>457</v>
          </cell>
          <cell r="BI188">
            <v>1455</v>
          </cell>
          <cell r="BJ188">
            <v>310</v>
          </cell>
          <cell r="BK188">
            <v>192</v>
          </cell>
          <cell r="BL188">
            <v>306</v>
          </cell>
          <cell r="BM188">
            <v>808</v>
          </cell>
          <cell r="BN188">
            <v>839</v>
          </cell>
          <cell r="BO188">
            <v>182</v>
          </cell>
          <cell r="BP188">
            <v>161</v>
          </cell>
          <cell r="BQ188">
            <v>1182</v>
          </cell>
          <cell r="BR188">
            <v>46229</v>
          </cell>
          <cell r="BS188">
            <v>14524</v>
          </cell>
          <cell r="BT188">
            <v>18785</v>
          </cell>
          <cell r="BU188">
            <v>79538</v>
          </cell>
          <cell r="BV188">
            <v>14749</v>
          </cell>
          <cell r="BW188">
            <v>4314</v>
          </cell>
          <cell r="BX188">
            <v>4514</v>
          </cell>
          <cell r="BY188">
            <v>23578</v>
          </cell>
          <cell r="BZ188">
            <v>13136</v>
          </cell>
          <cell r="CA188">
            <v>3546</v>
          </cell>
          <cell r="CB188">
            <v>3863</v>
          </cell>
          <cell r="CC188">
            <v>20545</v>
          </cell>
          <cell r="CD188">
            <v>8435</v>
          </cell>
          <cell r="CE188">
            <v>3139</v>
          </cell>
          <cell r="CF188">
            <v>4722</v>
          </cell>
          <cell r="CG188">
            <v>16297</v>
          </cell>
          <cell r="CH188">
            <v>3076</v>
          </cell>
          <cell r="CI188">
            <v>855</v>
          </cell>
          <cell r="CJ188">
            <v>1141</v>
          </cell>
          <cell r="CK188">
            <v>5071</v>
          </cell>
          <cell r="CL188">
            <v>4851</v>
          </cell>
          <cell r="CM188">
            <v>1864</v>
          </cell>
          <cell r="CN188">
            <v>2444</v>
          </cell>
          <cell r="CO188">
            <v>9159</v>
          </cell>
          <cell r="CP188">
            <v>784</v>
          </cell>
          <cell r="CQ188">
            <v>276</v>
          </cell>
          <cell r="CR188">
            <v>409</v>
          </cell>
          <cell r="CS188">
            <v>1470</v>
          </cell>
          <cell r="CT188">
            <v>334</v>
          </cell>
          <cell r="CU188">
            <v>201</v>
          </cell>
          <cell r="CV188">
            <v>292</v>
          </cell>
          <cell r="CW188">
            <v>827</v>
          </cell>
          <cell r="CX188">
            <v>850</v>
          </cell>
          <cell r="CY188">
            <v>192</v>
          </cell>
          <cell r="CZ188">
            <v>164</v>
          </cell>
          <cell r="DA188">
            <v>1206</v>
          </cell>
          <cell r="DB188">
            <v>46216</v>
          </cell>
          <cell r="DC188">
            <v>14388</v>
          </cell>
          <cell r="DD188">
            <v>17548</v>
          </cell>
          <cell r="DE188">
            <v>78152</v>
          </cell>
        </row>
        <row r="189">
          <cell r="A189">
            <v>39753</v>
          </cell>
          <cell r="B189">
            <v>13790</v>
          </cell>
          <cell r="C189">
            <v>4061</v>
          </cell>
          <cell r="D189">
            <v>4192</v>
          </cell>
          <cell r="E189">
            <v>22043</v>
          </cell>
          <cell r="F189">
            <v>12298</v>
          </cell>
          <cell r="G189">
            <v>3014</v>
          </cell>
          <cell r="H189">
            <v>3444</v>
          </cell>
          <cell r="I189">
            <v>18756</v>
          </cell>
          <cell r="J189">
            <v>7281</v>
          </cell>
          <cell r="K189">
            <v>2698</v>
          </cell>
          <cell r="L189">
            <v>4132</v>
          </cell>
          <cell r="M189">
            <v>14111</v>
          </cell>
          <cell r="N189">
            <v>3167</v>
          </cell>
          <cell r="O189">
            <v>745</v>
          </cell>
          <cell r="P189">
            <v>1023</v>
          </cell>
          <cell r="Q189">
            <v>4935</v>
          </cell>
          <cell r="R189">
            <v>4483</v>
          </cell>
          <cell r="S189">
            <v>1549</v>
          </cell>
          <cell r="T189">
            <v>2252</v>
          </cell>
          <cell r="U189">
            <v>8284</v>
          </cell>
          <cell r="V189">
            <v>878</v>
          </cell>
          <cell r="W189">
            <v>326</v>
          </cell>
          <cell r="X189">
            <v>371</v>
          </cell>
          <cell r="Y189">
            <v>1575</v>
          </cell>
          <cell r="Z189">
            <v>283</v>
          </cell>
          <cell r="AA189">
            <v>156</v>
          </cell>
          <cell r="AB189">
            <v>304</v>
          </cell>
          <cell r="AC189">
            <v>743</v>
          </cell>
          <cell r="AD189">
            <v>839</v>
          </cell>
          <cell r="AE189">
            <v>187</v>
          </cell>
          <cell r="AF189">
            <v>144</v>
          </cell>
          <cell r="AG189">
            <v>1170</v>
          </cell>
          <cell r="AH189">
            <v>43019</v>
          </cell>
          <cell r="AI189">
            <v>12736</v>
          </cell>
          <cell r="AJ189">
            <v>15862</v>
          </cell>
          <cell r="AK189">
            <v>71617</v>
          </cell>
          <cell r="AL189">
            <v>14132</v>
          </cell>
          <cell r="AM189">
            <v>4219</v>
          </cell>
          <cell r="AN189">
            <v>4279</v>
          </cell>
          <cell r="AO189">
            <v>22630</v>
          </cell>
          <cell r="AP189">
            <v>12612</v>
          </cell>
          <cell r="AQ189">
            <v>2996</v>
          </cell>
          <cell r="AR189">
            <v>3591</v>
          </cell>
          <cell r="AS189">
            <v>19200</v>
          </cell>
          <cell r="AT189">
            <v>7916</v>
          </cell>
          <cell r="AU189">
            <v>2900</v>
          </cell>
          <cell r="AV189">
            <v>4293</v>
          </cell>
          <cell r="AW189">
            <v>15110</v>
          </cell>
          <cell r="AX189">
            <v>3099</v>
          </cell>
          <cell r="AY189">
            <v>793</v>
          </cell>
          <cell r="AZ189">
            <v>1053</v>
          </cell>
          <cell r="BA189">
            <v>4945</v>
          </cell>
          <cell r="BB189">
            <v>4639</v>
          </cell>
          <cell r="BC189">
            <v>1592</v>
          </cell>
          <cell r="BD189">
            <v>2354</v>
          </cell>
          <cell r="BE189">
            <v>8584</v>
          </cell>
          <cell r="BF189">
            <v>727</v>
          </cell>
          <cell r="BG189">
            <v>313</v>
          </cell>
          <cell r="BH189">
            <v>389</v>
          </cell>
          <cell r="BI189">
            <v>1429</v>
          </cell>
          <cell r="BJ189">
            <v>333</v>
          </cell>
          <cell r="BK189">
            <v>168</v>
          </cell>
          <cell r="BL189">
            <v>290</v>
          </cell>
          <cell r="BM189">
            <v>790</v>
          </cell>
          <cell r="BN189">
            <v>846</v>
          </cell>
          <cell r="BO189">
            <v>198</v>
          </cell>
          <cell r="BP189">
            <v>153</v>
          </cell>
          <cell r="BQ189">
            <v>1197</v>
          </cell>
          <cell r="BR189">
            <v>44305</v>
          </cell>
          <cell r="BS189">
            <v>13179</v>
          </cell>
          <cell r="BT189">
            <v>16401</v>
          </cell>
          <cell r="BU189">
            <v>73884</v>
          </cell>
          <cell r="BV189">
            <v>14477</v>
          </cell>
          <cell r="BW189">
            <v>4305</v>
          </cell>
          <cell r="BX189">
            <v>4408</v>
          </cell>
          <cell r="BY189">
            <v>23190</v>
          </cell>
          <cell r="BZ189">
            <v>12870</v>
          </cell>
          <cell r="CA189">
            <v>3479</v>
          </cell>
          <cell r="CB189">
            <v>3714</v>
          </cell>
          <cell r="CC189">
            <v>20063</v>
          </cell>
          <cell r="CD189">
            <v>8350</v>
          </cell>
          <cell r="CE189">
            <v>3052</v>
          </cell>
          <cell r="CF189">
            <v>4618</v>
          </cell>
          <cell r="CG189">
            <v>16020</v>
          </cell>
          <cell r="CH189">
            <v>3002</v>
          </cell>
          <cell r="CI189">
            <v>834</v>
          </cell>
          <cell r="CJ189">
            <v>1106</v>
          </cell>
          <cell r="CK189">
            <v>4942</v>
          </cell>
          <cell r="CL189">
            <v>4707</v>
          </cell>
          <cell r="CM189">
            <v>1806</v>
          </cell>
          <cell r="CN189">
            <v>2364</v>
          </cell>
          <cell r="CO189">
            <v>8876</v>
          </cell>
          <cell r="CP189">
            <v>765</v>
          </cell>
          <cell r="CQ189">
            <v>263</v>
          </cell>
          <cell r="CR189">
            <v>403</v>
          </cell>
          <cell r="CS189">
            <v>1432</v>
          </cell>
          <cell r="CT189">
            <v>329</v>
          </cell>
          <cell r="CU189">
            <v>191</v>
          </cell>
          <cell r="CV189">
            <v>284</v>
          </cell>
          <cell r="CW189">
            <v>803</v>
          </cell>
          <cell r="CX189">
            <v>856</v>
          </cell>
          <cell r="CY189">
            <v>195</v>
          </cell>
          <cell r="CZ189">
            <v>161</v>
          </cell>
          <cell r="DA189">
            <v>1211</v>
          </cell>
          <cell r="DB189">
            <v>45356</v>
          </cell>
          <cell r="DC189">
            <v>14125</v>
          </cell>
          <cell r="DD189">
            <v>17057</v>
          </cell>
          <cell r="DE189">
            <v>76537</v>
          </cell>
        </row>
        <row r="190">
          <cell r="A190">
            <v>39783</v>
          </cell>
          <cell r="B190">
            <v>14036</v>
          </cell>
          <cell r="C190">
            <v>4223</v>
          </cell>
          <cell r="D190">
            <v>4162</v>
          </cell>
          <cell r="E190">
            <v>22421</v>
          </cell>
          <cell r="F190">
            <v>13388</v>
          </cell>
          <cell r="G190">
            <v>3697</v>
          </cell>
          <cell r="H190">
            <v>3707</v>
          </cell>
          <cell r="I190">
            <v>20792</v>
          </cell>
          <cell r="J190">
            <v>8528</v>
          </cell>
          <cell r="K190">
            <v>3217</v>
          </cell>
          <cell r="L190">
            <v>4418</v>
          </cell>
          <cell r="M190">
            <v>16163</v>
          </cell>
          <cell r="N190">
            <v>3069</v>
          </cell>
          <cell r="O190">
            <v>872</v>
          </cell>
          <cell r="P190">
            <v>1087</v>
          </cell>
          <cell r="Q190">
            <v>5028</v>
          </cell>
          <cell r="R190">
            <v>4499</v>
          </cell>
          <cell r="S190">
            <v>1746</v>
          </cell>
          <cell r="T190">
            <v>2171</v>
          </cell>
          <cell r="U190">
            <v>8416</v>
          </cell>
          <cell r="V190">
            <v>1003</v>
          </cell>
          <cell r="W190">
            <v>250</v>
          </cell>
          <cell r="X190">
            <v>407</v>
          </cell>
          <cell r="Y190">
            <v>1660</v>
          </cell>
          <cell r="Z190">
            <v>300</v>
          </cell>
          <cell r="AA190">
            <v>186</v>
          </cell>
          <cell r="AB190">
            <v>265</v>
          </cell>
          <cell r="AC190">
            <v>751</v>
          </cell>
          <cell r="AD190">
            <v>873</v>
          </cell>
          <cell r="AE190">
            <v>231</v>
          </cell>
          <cell r="AF190">
            <v>175</v>
          </cell>
          <cell r="AG190">
            <v>1279</v>
          </cell>
          <cell r="AH190">
            <v>45696</v>
          </cell>
          <cell r="AI190">
            <v>14422</v>
          </cell>
          <cell r="AJ190">
            <v>16392</v>
          </cell>
          <cell r="AK190">
            <v>76510</v>
          </cell>
          <cell r="AL190">
            <v>14298</v>
          </cell>
          <cell r="AM190">
            <v>4281</v>
          </cell>
          <cell r="AN190">
            <v>4327</v>
          </cell>
          <cell r="AO190">
            <v>22907</v>
          </cell>
          <cell r="AP190">
            <v>12697</v>
          </cell>
          <cell r="AQ190">
            <v>3838</v>
          </cell>
          <cell r="AR190">
            <v>3747</v>
          </cell>
          <cell r="AS190">
            <v>20282</v>
          </cell>
          <cell r="AT190">
            <v>8850</v>
          </cell>
          <cell r="AU190">
            <v>3037</v>
          </cell>
          <cell r="AV190">
            <v>4526</v>
          </cell>
          <cell r="AW190">
            <v>16413</v>
          </cell>
          <cell r="AX190">
            <v>2973</v>
          </cell>
          <cell r="AY190">
            <v>823</v>
          </cell>
          <cell r="AZ190">
            <v>1067</v>
          </cell>
          <cell r="BA190">
            <v>4862</v>
          </cell>
          <cell r="BB190">
            <v>4488</v>
          </cell>
          <cell r="BC190">
            <v>1753</v>
          </cell>
          <cell r="BD190">
            <v>2233</v>
          </cell>
          <cell r="BE190">
            <v>8474</v>
          </cell>
          <cell r="BF190">
            <v>722</v>
          </cell>
          <cell r="BG190">
            <v>233</v>
          </cell>
          <cell r="BH190">
            <v>390</v>
          </cell>
          <cell r="BI190">
            <v>1345</v>
          </cell>
          <cell r="BJ190">
            <v>353</v>
          </cell>
          <cell r="BK190">
            <v>200</v>
          </cell>
          <cell r="BL190">
            <v>279</v>
          </cell>
          <cell r="BM190">
            <v>831</v>
          </cell>
          <cell r="BN190">
            <v>867</v>
          </cell>
          <cell r="BO190">
            <v>215</v>
          </cell>
          <cell r="BP190">
            <v>173</v>
          </cell>
          <cell r="BQ190">
            <v>1255</v>
          </cell>
          <cell r="BR190">
            <v>45248</v>
          </cell>
          <cell r="BS190">
            <v>14381</v>
          </cell>
          <cell r="BT190">
            <v>16741</v>
          </cell>
          <cell r="BU190">
            <v>76370</v>
          </cell>
          <cell r="BV190">
            <v>14249</v>
          </cell>
          <cell r="BW190">
            <v>4314</v>
          </cell>
          <cell r="BX190">
            <v>4292</v>
          </cell>
          <cell r="BY190">
            <v>22854</v>
          </cell>
          <cell r="BZ190">
            <v>12629</v>
          </cell>
          <cell r="CA190">
            <v>3457</v>
          </cell>
          <cell r="CB190">
            <v>3569</v>
          </cell>
          <cell r="CC190">
            <v>19654</v>
          </cell>
          <cell r="CD190">
            <v>8248</v>
          </cell>
          <cell r="CE190">
            <v>3009</v>
          </cell>
          <cell r="CF190">
            <v>4502</v>
          </cell>
          <cell r="CG190">
            <v>15759</v>
          </cell>
          <cell r="CH190">
            <v>2946</v>
          </cell>
          <cell r="CI190">
            <v>814</v>
          </cell>
          <cell r="CJ190">
            <v>1058</v>
          </cell>
          <cell r="CK190">
            <v>4817</v>
          </cell>
          <cell r="CL190">
            <v>4583</v>
          </cell>
          <cell r="CM190">
            <v>1758</v>
          </cell>
          <cell r="CN190">
            <v>2248</v>
          </cell>
          <cell r="CO190">
            <v>8590</v>
          </cell>
          <cell r="CP190">
            <v>759</v>
          </cell>
          <cell r="CQ190">
            <v>255</v>
          </cell>
          <cell r="CR190">
            <v>393</v>
          </cell>
          <cell r="CS190">
            <v>1407</v>
          </cell>
          <cell r="CT190">
            <v>325</v>
          </cell>
          <cell r="CU190">
            <v>180</v>
          </cell>
          <cell r="CV190">
            <v>273</v>
          </cell>
          <cell r="CW190">
            <v>778</v>
          </cell>
          <cell r="CX190">
            <v>860</v>
          </cell>
          <cell r="CY190">
            <v>201</v>
          </cell>
          <cell r="CZ190">
            <v>159</v>
          </cell>
          <cell r="DA190">
            <v>1220</v>
          </cell>
          <cell r="DB190">
            <v>44599</v>
          </cell>
          <cell r="DC190">
            <v>13986</v>
          </cell>
          <cell r="DD190">
            <v>16495</v>
          </cell>
          <cell r="DE190">
            <v>75079</v>
          </cell>
        </row>
        <row r="191">
          <cell r="A191">
            <v>39814</v>
          </cell>
          <cell r="B191">
            <v>13644</v>
          </cell>
          <cell r="C191">
            <v>4290</v>
          </cell>
          <cell r="D191">
            <v>3151</v>
          </cell>
          <cell r="E191">
            <v>21085</v>
          </cell>
          <cell r="F191">
            <v>11577</v>
          </cell>
          <cell r="G191">
            <v>3308</v>
          </cell>
          <cell r="H191">
            <v>2608</v>
          </cell>
          <cell r="I191">
            <v>17493</v>
          </cell>
          <cell r="J191">
            <v>7235</v>
          </cell>
          <cell r="K191">
            <v>2780</v>
          </cell>
          <cell r="L191">
            <v>3506</v>
          </cell>
          <cell r="M191">
            <v>13521</v>
          </cell>
          <cell r="N191">
            <v>2788</v>
          </cell>
          <cell r="O191">
            <v>824</v>
          </cell>
          <cell r="P191">
            <v>743</v>
          </cell>
          <cell r="Q191">
            <v>4355</v>
          </cell>
          <cell r="R191">
            <v>4234</v>
          </cell>
          <cell r="S191">
            <v>1693</v>
          </cell>
          <cell r="T191">
            <v>1721</v>
          </cell>
          <cell r="U191">
            <v>7648</v>
          </cell>
          <cell r="V191">
            <v>718</v>
          </cell>
          <cell r="W191">
            <v>214</v>
          </cell>
          <cell r="X191">
            <v>302</v>
          </cell>
          <cell r="Y191">
            <v>1234</v>
          </cell>
          <cell r="Z191">
            <v>262</v>
          </cell>
          <cell r="AA191">
            <v>146</v>
          </cell>
          <cell r="AB191">
            <v>180</v>
          </cell>
          <cell r="AC191">
            <v>588</v>
          </cell>
          <cell r="AD191">
            <v>851</v>
          </cell>
          <cell r="AE191">
            <v>180</v>
          </cell>
          <cell r="AF191">
            <v>124</v>
          </cell>
          <cell r="AG191">
            <v>1155</v>
          </cell>
          <cell r="AH191">
            <v>41309</v>
          </cell>
          <cell r="AI191">
            <v>13435</v>
          </cell>
          <cell r="AJ191">
            <v>12335</v>
          </cell>
          <cell r="AK191">
            <v>67079</v>
          </cell>
          <cell r="AL191">
            <v>14419</v>
          </cell>
          <cell r="AM191">
            <v>4635</v>
          </cell>
          <cell r="AN191">
            <v>4103</v>
          </cell>
          <cell r="AO191">
            <v>23157</v>
          </cell>
          <cell r="AP191">
            <v>12926</v>
          </cell>
          <cell r="AQ191">
            <v>3478</v>
          </cell>
          <cell r="AR191">
            <v>3450</v>
          </cell>
          <cell r="AS191">
            <v>19854</v>
          </cell>
          <cell r="AT191">
            <v>8136</v>
          </cell>
          <cell r="AU191">
            <v>3066</v>
          </cell>
          <cell r="AV191">
            <v>4441</v>
          </cell>
          <cell r="AW191">
            <v>15643</v>
          </cell>
          <cell r="AX191">
            <v>2941</v>
          </cell>
          <cell r="AY191">
            <v>831</v>
          </cell>
          <cell r="AZ191">
            <v>985</v>
          </cell>
          <cell r="BA191">
            <v>4757</v>
          </cell>
          <cell r="BB191">
            <v>4532</v>
          </cell>
          <cell r="BC191">
            <v>1704</v>
          </cell>
          <cell r="BD191">
            <v>2123</v>
          </cell>
          <cell r="BE191">
            <v>8360</v>
          </cell>
          <cell r="BF191">
            <v>811</v>
          </cell>
          <cell r="BG191">
            <v>232</v>
          </cell>
          <cell r="BH191">
            <v>379</v>
          </cell>
          <cell r="BI191">
            <v>1422</v>
          </cell>
          <cell r="BJ191">
            <v>313</v>
          </cell>
          <cell r="BK191">
            <v>185</v>
          </cell>
          <cell r="BL191">
            <v>244</v>
          </cell>
          <cell r="BM191">
            <v>741</v>
          </cell>
          <cell r="BN191">
            <v>895</v>
          </cell>
          <cell r="BO191">
            <v>203</v>
          </cell>
          <cell r="BP191">
            <v>150</v>
          </cell>
          <cell r="BQ191">
            <v>1247</v>
          </cell>
          <cell r="BR191">
            <v>44974</v>
          </cell>
          <cell r="BS191">
            <v>14333</v>
          </cell>
          <cell r="BT191">
            <v>15875</v>
          </cell>
          <cell r="BU191">
            <v>75182</v>
          </cell>
          <cell r="BV191">
            <v>14044</v>
          </cell>
          <cell r="BW191">
            <v>4332</v>
          </cell>
          <cell r="BX191">
            <v>4186</v>
          </cell>
          <cell r="BY191">
            <v>22562</v>
          </cell>
          <cell r="BZ191">
            <v>12390</v>
          </cell>
          <cell r="CA191">
            <v>3458</v>
          </cell>
          <cell r="CB191">
            <v>3464</v>
          </cell>
          <cell r="CC191">
            <v>19313</v>
          </cell>
          <cell r="CD191">
            <v>8129</v>
          </cell>
          <cell r="CE191">
            <v>3020</v>
          </cell>
          <cell r="CF191">
            <v>4397</v>
          </cell>
          <cell r="CG191">
            <v>15546</v>
          </cell>
          <cell r="CH191">
            <v>2903</v>
          </cell>
          <cell r="CI191">
            <v>801</v>
          </cell>
          <cell r="CJ191">
            <v>1011</v>
          </cell>
          <cell r="CK191">
            <v>4716</v>
          </cell>
          <cell r="CL191">
            <v>4492</v>
          </cell>
          <cell r="CM191">
            <v>1735</v>
          </cell>
          <cell r="CN191">
            <v>2132</v>
          </cell>
          <cell r="CO191">
            <v>8358</v>
          </cell>
          <cell r="CP191">
            <v>766</v>
          </cell>
          <cell r="CQ191">
            <v>254</v>
          </cell>
          <cell r="CR191">
            <v>386</v>
          </cell>
          <cell r="CS191">
            <v>1406</v>
          </cell>
          <cell r="CT191">
            <v>322</v>
          </cell>
          <cell r="CU191">
            <v>169</v>
          </cell>
          <cell r="CV191">
            <v>263</v>
          </cell>
          <cell r="CW191">
            <v>754</v>
          </cell>
          <cell r="CX191">
            <v>860</v>
          </cell>
          <cell r="CY191">
            <v>207</v>
          </cell>
          <cell r="CZ191">
            <v>161</v>
          </cell>
          <cell r="DA191">
            <v>1228</v>
          </cell>
          <cell r="DB191">
            <v>43907</v>
          </cell>
          <cell r="DC191">
            <v>13977</v>
          </cell>
          <cell r="DD191">
            <v>15999</v>
          </cell>
          <cell r="DE191">
            <v>73883</v>
          </cell>
        </row>
        <row r="192">
          <cell r="A192">
            <v>39845</v>
          </cell>
          <cell r="B192">
            <v>14021</v>
          </cell>
          <cell r="C192">
            <v>4170</v>
          </cell>
          <cell r="D192">
            <v>3778</v>
          </cell>
          <cell r="E192">
            <v>21969</v>
          </cell>
          <cell r="F192">
            <v>11843</v>
          </cell>
          <cell r="G192">
            <v>3429</v>
          </cell>
          <cell r="H192">
            <v>3001</v>
          </cell>
          <cell r="I192">
            <v>18273</v>
          </cell>
          <cell r="J192">
            <v>7697</v>
          </cell>
          <cell r="K192">
            <v>2956</v>
          </cell>
          <cell r="L192">
            <v>3951</v>
          </cell>
          <cell r="M192">
            <v>14604</v>
          </cell>
          <cell r="N192">
            <v>2682</v>
          </cell>
          <cell r="O192">
            <v>774</v>
          </cell>
          <cell r="P192">
            <v>880</v>
          </cell>
          <cell r="Q192">
            <v>4336</v>
          </cell>
          <cell r="R192">
            <v>4286</v>
          </cell>
          <cell r="S192">
            <v>1775</v>
          </cell>
          <cell r="T192">
            <v>1803</v>
          </cell>
          <cell r="U192">
            <v>7864</v>
          </cell>
          <cell r="V192">
            <v>714</v>
          </cell>
          <cell r="W192">
            <v>240</v>
          </cell>
          <cell r="X192">
            <v>273</v>
          </cell>
          <cell r="Y192">
            <v>1227</v>
          </cell>
          <cell r="Z192">
            <v>316</v>
          </cell>
          <cell r="AA192">
            <v>148</v>
          </cell>
          <cell r="AB192">
            <v>242</v>
          </cell>
          <cell r="AC192">
            <v>706</v>
          </cell>
          <cell r="AD192">
            <v>904</v>
          </cell>
          <cell r="AE192">
            <v>207</v>
          </cell>
          <cell r="AF192">
            <v>151</v>
          </cell>
          <cell r="AG192">
            <v>1262</v>
          </cell>
          <cell r="AH192">
            <v>42463</v>
          </cell>
          <cell r="AI192">
            <v>13699</v>
          </cell>
          <cell r="AJ192">
            <v>14079</v>
          </cell>
          <cell r="AK192">
            <v>70241</v>
          </cell>
          <cell r="AL192">
            <v>14148</v>
          </cell>
          <cell r="AM192">
            <v>4291</v>
          </cell>
          <cell r="AN192">
            <v>4023</v>
          </cell>
          <cell r="AO192">
            <v>22462</v>
          </cell>
          <cell r="AP192">
            <v>12307</v>
          </cell>
          <cell r="AQ192">
            <v>3466</v>
          </cell>
          <cell r="AR192">
            <v>3175</v>
          </cell>
          <cell r="AS192">
            <v>18947</v>
          </cell>
          <cell r="AT192">
            <v>8137</v>
          </cell>
          <cell r="AU192">
            <v>3109</v>
          </cell>
          <cell r="AV192">
            <v>4356</v>
          </cell>
          <cell r="AW192">
            <v>15602</v>
          </cell>
          <cell r="AX192">
            <v>2729</v>
          </cell>
          <cell r="AY192">
            <v>817</v>
          </cell>
          <cell r="AZ192">
            <v>928</v>
          </cell>
          <cell r="BA192">
            <v>4475</v>
          </cell>
          <cell r="BB192">
            <v>4516</v>
          </cell>
          <cell r="BC192">
            <v>1811</v>
          </cell>
          <cell r="BD192">
            <v>1922</v>
          </cell>
          <cell r="BE192">
            <v>8249</v>
          </cell>
          <cell r="BF192">
            <v>821</v>
          </cell>
          <cell r="BG192">
            <v>260</v>
          </cell>
          <cell r="BH192">
            <v>313</v>
          </cell>
          <cell r="BI192">
            <v>1394</v>
          </cell>
          <cell r="BJ192">
            <v>343</v>
          </cell>
          <cell r="BK192">
            <v>170</v>
          </cell>
          <cell r="BL192">
            <v>262</v>
          </cell>
          <cell r="BM192">
            <v>775</v>
          </cell>
          <cell r="BN192">
            <v>884</v>
          </cell>
          <cell r="BO192">
            <v>211</v>
          </cell>
          <cell r="BP192">
            <v>160</v>
          </cell>
          <cell r="BQ192">
            <v>1255</v>
          </cell>
          <cell r="BR192">
            <v>43885</v>
          </cell>
          <cell r="BS192">
            <v>14135</v>
          </cell>
          <cell r="BT192">
            <v>15139</v>
          </cell>
          <cell r="BU192">
            <v>73158</v>
          </cell>
          <cell r="BV192">
            <v>13868</v>
          </cell>
          <cell r="BW192">
            <v>4372</v>
          </cell>
          <cell r="BX192">
            <v>4112</v>
          </cell>
          <cell r="BY192">
            <v>22351</v>
          </cell>
          <cell r="BZ192">
            <v>12208</v>
          </cell>
          <cell r="CA192">
            <v>3460</v>
          </cell>
          <cell r="CB192">
            <v>3418</v>
          </cell>
          <cell r="CC192">
            <v>19086</v>
          </cell>
          <cell r="CD192">
            <v>8004</v>
          </cell>
          <cell r="CE192">
            <v>3078</v>
          </cell>
          <cell r="CF192">
            <v>4310</v>
          </cell>
          <cell r="CG192">
            <v>15392</v>
          </cell>
          <cell r="CH192">
            <v>2875</v>
          </cell>
          <cell r="CI192">
            <v>802</v>
          </cell>
          <cell r="CJ192">
            <v>975</v>
          </cell>
          <cell r="CK192">
            <v>4653</v>
          </cell>
          <cell r="CL192">
            <v>4428</v>
          </cell>
          <cell r="CM192">
            <v>1741</v>
          </cell>
          <cell r="CN192">
            <v>2043</v>
          </cell>
          <cell r="CO192">
            <v>8212</v>
          </cell>
          <cell r="CP192">
            <v>779</v>
          </cell>
          <cell r="CQ192">
            <v>259</v>
          </cell>
          <cell r="CR192">
            <v>382</v>
          </cell>
          <cell r="CS192">
            <v>1421</v>
          </cell>
          <cell r="CT192">
            <v>323</v>
          </cell>
          <cell r="CU192">
            <v>159</v>
          </cell>
          <cell r="CV192">
            <v>253</v>
          </cell>
          <cell r="CW192">
            <v>735</v>
          </cell>
          <cell r="CX192">
            <v>853</v>
          </cell>
          <cell r="CY192">
            <v>211</v>
          </cell>
          <cell r="CZ192">
            <v>165</v>
          </cell>
          <cell r="DA192">
            <v>1229</v>
          </cell>
          <cell r="DB192">
            <v>43339</v>
          </cell>
          <cell r="DC192">
            <v>14081</v>
          </cell>
          <cell r="DD192">
            <v>15659</v>
          </cell>
          <cell r="DE192">
            <v>73079</v>
          </cell>
        </row>
        <row r="193">
          <cell r="A193">
            <v>39873</v>
          </cell>
          <cell r="B193">
            <v>14147</v>
          </cell>
          <cell r="C193">
            <v>4653</v>
          </cell>
          <cell r="D193">
            <v>4750</v>
          </cell>
          <cell r="E193">
            <v>23550</v>
          </cell>
          <cell r="F193">
            <v>12157</v>
          </cell>
          <cell r="G193">
            <v>3585</v>
          </cell>
          <cell r="H193">
            <v>3761</v>
          </cell>
          <cell r="I193">
            <v>19503</v>
          </cell>
          <cell r="J193">
            <v>8151</v>
          </cell>
          <cell r="K193">
            <v>3367</v>
          </cell>
          <cell r="L193">
            <v>4606</v>
          </cell>
          <cell r="M193">
            <v>16124</v>
          </cell>
          <cell r="N193">
            <v>2832</v>
          </cell>
          <cell r="O193">
            <v>853</v>
          </cell>
          <cell r="P193">
            <v>1094</v>
          </cell>
          <cell r="Q193">
            <v>4779</v>
          </cell>
          <cell r="R193">
            <v>4287</v>
          </cell>
          <cell r="S193">
            <v>1901</v>
          </cell>
          <cell r="T193">
            <v>2141</v>
          </cell>
          <cell r="U193">
            <v>8329</v>
          </cell>
          <cell r="V193">
            <v>737</v>
          </cell>
          <cell r="W193">
            <v>286</v>
          </cell>
          <cell r="X193">
            <v>365</v>
          </cell>
          <cell r="Y193">
            <v>1388</v>
          </cell>
          <cell r="Z193">
            <v>326</v>
          </cell>
          <cell r="AA193">
            <v>149</v>
          </cell>
          <cell r="AB193">
            <v>243</v>
          </cell>
          <cell r="AC193">
            <v>718</v>
          </cell>
          <cell r="AD193">
            <v>847</v>
          </cell>
          <cell r="AE193">
            <v>228</v>
          </cell>
          <cell r="AF193">
            <v>184</v>
          </cell>
          <cell r="AG193">
            <v>1259</v>
          </cell>
          <cell r="AH193">
            <v>43484</v>
          </cell>
          <cell r="AI193">
            <v>15022</v>
          </cell>
          <cell r="AJ193">
            <v>17144</v>
          </cell>
          <cell r="AK193">
            <v>75650</v>
          </cell>
          <cell r="AL193">
            <v>13360</v>
          </cell>
          <cell r="AM193">
            <v>4269</v>
          </cell>
          <cell r="AN193">
            <v>4097</v>
          </cell>
          <cell r="AO193">
            <v>21726</v>
          </cell>
          <cell r="AP193">
            <v>11611</v>
          </cell>
          <cell r="AQ193">
            <v>3431</v>
          </cell>
          <cell r="AR193">
            <v>3406</v>
          </cell>
          <cell r="AS193">
            <v>18449</v>
          </cell>
          <cell r="AT193">
            <v>7646</v>
          </cell>
          <cell r="AU193">
            <v>3021</v>
          </cell>
          <cell r="AV193">
            <v>4157</v>
          </cell>
          <cell r="AW193">
            <v>14823</v>
          </cell>
          <cell r="AX193">
            <v>2877</v>
          </cell>
          <cell r="AY193">
            <v>802</v>
          </cell>
          <cell r="AZ193">
            <v>987</v>
          </cell>
          <cell r="BA193">
            <v>4666</v>
          </cell>
          <cell r="BB193">
            <v>4302</v>
          </cell>
          <cell r="BC193">
            <v>1766</v>
          </cell>
          <cell r="BD193">
            <v>2014</v>
          </cell>
          <cell r="BE193">
            <v>8081</v>
          </cell>
          <cell r="BF193">
            <v>785</v>
          </cell>
          <cell r="BG193">
            <v>275</v>
          </cell>
          <cell r="BH193">
            <v>363</v>
          </cell>
          <cell r="BI193">
            <v>1424</v>
          </cell>
          <cell r="BJ193">
            <v>275</v>
          </cell>
          <cell r="BK193">
            <v>116</v>
          </cell>
          <cell r="BL193">
            <v>237</v>
          </cell>
          <cell r="BM193">
            <v>628</v>
          </cell>
          <cell r="BN193">
            <v>788</v>
          </cell>
          <cell r="BO193">
            <v>216</v>
          </cell>
          <cell r="BP193">
            <v>164</v>
          </cell>
          <cell r="BQ193">
            <v>1168</v>
          </cell>
          <cell r="BR193">
            <v>41643</v>
          </cell>
          <cell r="BS193">
            <v>13895</v>
          </cell>
          <cell r="BT193">
            <v>15426</v>
          </cell>
          <cell r="BU193">
            <v>70964</v>
          </cell>
          <cell r="BV193">
            <v>13772</v>
          </cell>
          <cell r="BW193">
            <v>4439</v>
          </cell>
          <cell r="BX193">
            <v>4069</v>
          </cell>
          <cell r="BY193">
            <v>22280</v>
          </cell>
          <cell r="BZ193">
            <v>12107</v>
          </cell>
          <cell r="CA193">
            <v>3466</v>
          </cell>
          <cell r="CB193">
            <v>3429</v>
          </cell>
          <cell r="CC193">
            <v>19003</v>
          </cell>
          <cell r="CD193">
            <v>7939</v>
          </cell>
          <cell r="CE193">
            <v>3168</v>
          </cell>
          <cell r="CF193">
            <v>4231</v>
          </cell>
          <cell r="CG193">
            <v>15338</v>
          </cell>
          <cell r="CH193">
            <v>2864</v>
          </cell>
          <cell r="CI193">
            <v>817</v>
          </cell>
          <cell r="CJ193">
            <v>955</v>
          </cell>
          <cell r="CK193">
            <v>4636</v>
          </cell>
          <cell r="CL193">
            <v>4389</v>
          </cell>
          <cell r="CM193">
            <v>1769</v>
          </cell>
          <cell r="CN193">
            <v>1983</v>
          </cell>
          <cell r="CO193">
            <v>8141</v>
          </cell>
          <cell r="CP193">
            <v>790</v>
          </cell>
          <cell r="CQ193">
            <v>265</v>
          </cell>
          <cell r="CR193">
            <v>380</v>
          </cell>
          <cell r="CS193">
            <v>1435</v>
          </cell>
          <cell r="CT193">
            <v>327</v>
          </cell>
          <cell r="CU193">
            <v>150</v>
          </cell>
          <cell r="CV193">
            <v>245</v>
          </cell>
          <cell r="CW193">
            <v>723</v>
          </cell>
          <cell r="CX193">
            <v>841</v>
          </cell>
          <cell r="CY193">
            <v>213</v>
          </cell>
          <cell r="CZ193">
            <v>169</v>
          </cell>
          <cell r="DA193">
            <v>1223</v>
          </cell>
          <cell r="DB193">
            <v>43029</v>
          </cell>
          <cell r="DC193">
            <v>14287</v>
          </cell>
          <cell r="DD193">
            <v>15462</v>
          </cell>
          <cell r="DE193">
            <v>72778</v>
          </cell>
        </row>
        <row r="194">
          <cell r="A194">
            <v>39904</v>
          </cell>
          <cell r="B194">
            <v>11723</v>
          </cell>
          <cell r="C194">
            <v>4071</v>
          </cell>
          <cell r="D194">
            <v>3802</v>
          </cell>
          <cell r="E194">
            <v>19596</v>
          </cell>
          <cell r="F194">
            <v>9993</v>
          </cell>
          <cell r="G194">
            <v>3165</v>
          </cell>
          <cell r="H194">
            <v>3237</v>
          </cell>
          <cell r="I194">
            <v>16395</v>
          </cell>
          <cell r="J194">
            <v>7053</v>
          </cell>
          <cell r="K194">
            <v>2974</v>
          </cell>
          <cell r="L194">
            <v>3774</v>
          </cell>
          <cell r="M194">
            <v>13801</v>
          </cell>
          <cell r="N194">
            <v>2516</v>
          </cell>
          <cell r="O194">
            <v>725</v>
          </cell>
          <cell r="P194">
            <v>887</v>
          </cell>
          <cell r="Q194">
            <v>4128</v>
          </cell>
          <cell r="R194">
            <v>3724</v>
          </cell>
          <cell r="S194">
            <v>1588</v>
          </cell>
          <cell r="T194">
            <v>1731</v>
          </cell>
          <cell r="U194">
            <v>7043</v>
          </cell>
          <cell r="V194">
            <v>548</v>
          </cell>
          <cell r="W194">
            <v>237</v>
          </cell>
          <cell r="X194">
            <v>361</v>
          </cell>
          <cell r="Y194">
            <v>1146</v>
          </cell>
          <cell r="Z194">
            <v>420</v>
          </cell>
          <cell r="AA194">
            <v>137</v>
          </cell>
          <cell r="AB194">
            <v>215</v>
          </cell>
          <cell r="AC194">
            <v>772</v>
          </cell>
          <cell r="AD194">
            <v>720</v>
          </cell>
          <cell r="AE194">
            <v>195</v>
          </cell>
          <cell r="AF194">
            <v>169</v>
          </cell>
          <cell r="AG194">
            <v>1084</v>
          </cell>
          <cell r="AH194">
            <v>36697</v>
          </cell>
          <cell r="AI194">
            <v>13092</v>
          </cell>
          <cell r="AJ194">
            <v>14176</v>
          </cell>
          <cell r="AK194">
            <v>63965</v>
          </cell>
          <cell r="AL194">
            <v>13503</v>
          </cell>
          <cell r="AM194">
            <v>4445</v>
          </cell>
          <cell r="AN194">
            <v>4101</v>
          </cell>
          <cell r="AO194">
            <v>22049</v>
          </cell>
          <cell r="AP194">
            <v>11673</v>
          </cell>
          <cell r="AQ194">
            <v>3451</v>
          </cell>
          <cell r="AR194">
            <v>3461</v>
          </cell>
          <cell r="AS194">
            <v>18585</v>
          </cell>
          <cell r="AT194">
            <v>7747</v>
          </cell>
          <cell r="AU194">
            <v>3277</v>
          </cell>
          <cell r="AV194">
            <v>4138</v>
          </cell>
          <cell r="AW194">
            <v>15161</v>
          </cell>
          <cell r="AX194">
            <v>2920</v>
          </cell>
          <cell r="AY194">
            <v>757</v>
          </cell>
          <cell r="AZ194">
            <v>936</v>
          </cell>
          <cell r="BA194">
            <v>4612</v>
          </cell>
          <cell r="BB194">
            <v>4341</v>
          </cell>
          <cell r="BC194">
            <v>1792</v>
          </cell>
          <cell r="BD194">
            <v>1867</v>
          </cell>
          <cell r="BE194">
            <v>8000</v>
          </cell>
          <cell r="BF194">
            <v>751</v>
          </cell>
          <cell r="BG194">
            <v>265</v>
          </cell>
          <cell r="BH194">
            <v>391</v>
          </cell>
          <cell r="BI194">
            <v>1407</v>
          </cell>
          <cell r="BJ194">
            <v>360</v>
          </cell>
          <cell r="BK194">
            <v>145</v>
          </cell>
          <cell r="BL194">
            <v>239</v>
          </cell>
          <cell r="BM194">
            <v>743</v>
          </cell>
          <cell r="BN194">
            <v>827</v>
          </cell>
          <cell r="BO194">
            <v>213</v>
          </cell>
          <cell r="BP194">
            <v>194</v>
          </cell>
          <cell r="BQ194">
            <v>1235</v>
          </cell>
          <cell r="BR194">
            <v>42122</v>
          </cell>
          <cell r="BS194">
            <v>14345</v>
          </cell>
          <cell r="BT194">
            <v>15326</v>
          </cell>
          <cell r="BU194">
            <v>71792</v>
          </cell>
          <cell r="BV194">
            <v>13805</v>
          </cell>
          <cell r="BW194">
            <v>4522</v>
          </cell>
          <cell r="BX194">
            <v>4050</v>
          </cell>
          <cell r="BY194">
            <v>22378</v>
          </cell>
          <cell r="BZ194">
            <v>12116</v>
          </cell>
          <cell r="CA194">
            <v>3467</v>
          </cell>
          <cell r="CB194">
            <v>3485</v>
          </cell>
          <cell r="CC194">
            <v>19067</v>
          </cell>
          <cell r="CD194">
            <v>7993</v>
          </cell>
          <cell r="CE194">
            <v>3262</v>
          </cell>
          <cell r="CF194">
            <v>4145</v>
          </cell>
          <cell r="CG194">
            <v>15401</v>
          </cell>
          <cell r="CH194">
            <v>2872</v>
          </cell>
          <cell r="CI194">
            <v>841</v>
          </cell>
          <cell r="CJ194">
            <v>950</v>
          </cell>
          <cell r="CK194">
            <v>4663</v>
          </cell>
          <cell r="CL194">
            <v>4372</v>
          </cell>
          <cell r="CM194">
            <v>1801</v>
          </cell>
          <cell r="CN194">
            <v>1942</v>
          </cell>
          <cell r="CO194">
            <v>8115</v>
          </cell>
          <cell r="CP194">
            <v>792</v>
          </cell>
          <cell r="CQ194">
            <v>269</v>
          </cell>
          <cell r="CR194">
            <v>377</v>
          </cell>
          <cell r="CS194">
            <v>1438</v>
          </cell>
          <cell r="CT194">
            <v>336</v>
          </cell>
          <cell r="CU194">
            <v>146</v>
          </cell>
          <cell r="CV194">
            <v>239</v>
          </cell>
          <cell r="CW194">
            <v>721</v>
          </cell>
          <cell r="CX194">
            <v>829</v>
          </cell>
          <cell r="CY194">
            <v>212</v>
          </cell>
          <cell r="CZ194">
            <v>170</v>
          </cell>
          <cell r="DA194">
            <v>1212</v>
          </cell>
          <cell r="DB194">
            <v>43115</v>
          </cell>
          <cell r="DC194">
            <v>14520</v>
          </cell>
          <cell r="DD194">
            <v>15358</v>
          </cell>
          <cell r="DE194">
            <v>72993</v>
          </cell>
        </row>
        <row r="195">
          <cell r="A195">
            <v>39934</v>
          </cell>
          <cell r="B195">
            <v>13268</v>
          </cell>
          <cell r="C195">
            <v>4797</v>
          </cell>
          <cell r="D195">
            <v>4893</v>
          </cell>
          <cell r="E195">
            <v>22958</v>
          </cell>
          <cell r="F195">
            <v>11910</v>
          </cell>
          <cell r="G195">
            <v>3989</v>
          </cell>
          <cell r="H195">
            <v>4096</v>
          </cell>
          <cell r="I195">
            <v>19995</v>
          </cell>
          <cell r="J195">
            <v>8117</v>
          </cell>
          <cell r="K195">
            <v>3398</v>
          </cell>
          <cell r="L195">
            <v>4369</v>
          </cell>
          <cell r="M195">
            <v>15884</v>
          </cell>
          <cell r="N195">
            <v>3005</v>
          </cell>
          <cell r="O195">
            <v>873</v>
          </cell>
          <cell r="P195">
            <v>1147</v>
          </cell>
          <cell r="Q195">
            <v>5025</v>
          </cell>
          <cell r="R195">
            <v>4114</v>
          </cell>
          <cell r="S195">
            <v>1827</v>
          </cell>
          <cell r="T195">
            <v>2209</v>
          </cell>
          <cell r="U195">
            <v>8150</v>
          </cell>
          <cell r="V195">
            <v>658</v>
          </cell>
          <cell r="W195">
            <v>289</v>
          </cell>
          <cell r="X195">
            <v>457</v>
          </cell>
          <cell r="Y195">
            <v>1404</v>
          </cell>
          <cell r="Z195">
            <v>379</v>
          </cell>
          <cell r="AA195">
            <v>187</v>
          </cell>
          <cell r="AB195">
            <v>285</v>
          </cell>
          <cell r="AC195">
            <v>851</v>
          </cell>
          <cell r="AD195">
            <v>794</v>
          </cell>
          <cell r="AE195">
            <v>202</v>
          </cell>
          <cell r="AF195">
            <v>178</v>
          </cell>
          <cell r="AG195">
            <v>1174</v>
          </cell>
          <cell r="AH195">
            <v>42245</v>
          </cell>
          <cell r="AI195">
            <v>15562</v>
          </cell>
          <cell r="AJ195">
            <v>17634</v>
          </cell>
          <cell r="AK195">
            <v>75441</v>
          </cell>
          <cell r="AL195">
            <v>13990</v>
          </cell>
          <cell r="AM195">
            <v>4674</v>
          </cell>
          <cell r="AN195">
            <v>4700</v>
          </cell>
          <cell r="AO195">
            <v>23364</v>
          </cell>
          <cell r="AP195">
            <v>12346</v>
          </cell>
          <cell r="AQ195">
            <v>3900</v>
          </cell>
          <cell r="AR195">
            <v>3833</v>
          </cell>
          <cell r="AS195">
            <v>20079</v>
          </cell>
          <cell r="AT195">
            <v>8138</v>
          </cell>
          <cell r="AU195">
            <v>3415</v>
          </cell>
          <cell r="AV195">
            <v>4185</v>
          </cell>
          <cell r="AW195">
            <v>15738</v>
          </cell>
          <cell r="AX195">
            <v>2929</v>
          </cell>
          <cell r="AY195">
            <v>885</v>
          </cell>
          <cell r="AZ195">
            <v>1129</v>
          </cell>
          <cell r="BA195">
            <v>4943</v>
          </cell>
          <cell r="BB195">
            <v>4365</v>
          </cell>
          <cell r="BC195">
            <v>1809</v>
          </cell>
          <cell r="BD195">
            <v>2101</v>
          </cell>
          <cell r="BE195">
            <v>8276</v>
          </cell>
          <cell r="BF195">
            <v>799</v>
          </cell>
          <cell r="BG195">
            <v>288</v>
          </cell>
          <cell r="BH195">
            <v>401</v>
          </cell>
          <cell r="BI195">
            <v>1488</v>
          </cell>
          <cell r="BJ195">
            <v>331</v>
          </cell>
          <cell r="BK195">
            <v>149</v>
          </cell>
          <cell r="BL195">
            <v>250</v>
          </cell>
          <cell r="BM195">
            <v>730</v>
          </cell>
          <cell r="BN195">
            <v>829</v>
          </cell>
          <cell r="BO195">
            <v>207</v>
          </cell>
          <cell r="BP195">
            <v>164</v>
          </cell>
          <cell r="BQ195">
            <v>1200</v>
          </cell>
          <cell r="BR195">
            <v>43728</v>
          </cell>
          <cell r="BS195">
            <v>15328</v>
          </cell>
          <cell r="BT195">
            <v>16763</v>
          </cell>
          <cell r="BU195">
            <v>75818</v>
          </cell>
          <cell r="BV195">
            <v>13969</v>
          </cell>
          <cell r="BW195">
            <v>4602</v>
          </cell>
          <cell r="BX195">
            <v>4055</v>
          </cell>
          <cell r="BY195">
            <v>22627</v>
          </cell>
          <cell r="BZ195">
            <v>12219</v>
          </cell>
          <cell r="CA195">
            <v>3466</v>
          </cell>
          <cell r="CB195">
            <v>3570</v>
          </cell>
          <cell r="CC195">
            <v>19255</v>
          </cell>
          <cell r="CD195">
            <v>8171</v>
          </cell>
          <cell r="CE195">
            <v>3334</v>
          </cell>
          <cell r="CF195">
            <v>4064</v>
          </cell>
          <cell r="CG195">
            <v>15568</v>
          </cell>
          <cell r="CH195">
            <v>2904</v>
          </cell>
          <cell r="CI195">
            <v>868</v>
          </cell>
          <cell r="CJ195">
            <v>956</v>
          </cell>
          <cell r="CK195">
            <v>4727</v>
          </cell>
          <cell r="CL195">
            <v>4370</v>
          </cell>
          <cell r="CM195">
            <v>1819</v>
          </cell>
          <cell r="CN195">
            <v>1908</v>
          </cell>
          <cell r="CO195">
            <v>8098</v>
          </cell>
          <cell r="CP195">
            <v>788</v>
          </cell>
          <cell r="CQ195">
            <v>269</v>
          </cell>
          <cell r="CR195">
            <v>373</v>
          </cell>
          <cell r="CS195">
            <v>1430</v>
          </cell>
          <cell r="CT195">
            <v>347</v>
          </cell>
          <cell r="CU195">
            <v>146</v>
          </cell>
          <cell r="CV195">
            <v>234</v>
          </cell>
          <cell r="CW195">
            <v>727</v>
          </cell>
          <cell r="CX195">
            <v>823</v>
          </cell>
          <cell r="CY195">
            <v>212</v>
          </cell>
          <cell r="CZ195">
            <v>169</v>
          </cell>
          <cell r="DA195">
            <v>1204</v>
          </cell>
          <cell r="DB195">
            <v>43591</v>
          </cell>
          <cell r="DC195">
            <v>14715</v>
          </cell>
          <cell r="DD195">
            <v>15329</v>
          </cell>
          <cell r="DE195">
            <v>73635</v>
          </cell>
        </row>
        <row r="196">
          <cell r="A196">
            <v>39965</v>
          </cell>
          <cell r="B196">
            <v>17739</v>
          </cell>
          <cell r="C196">
            <v>6302</v>
          </cell>
          <cell r="D196">
            <v>7048</v>
          </cell>
          <cell r="E196">
            <v>31089</v>
          </cell>
          <cell r="F196">
            <v>15454</v>
          </cell>
          <cell r="G196">
            <v>5007</v>
          </cell>
          <cell r="H196">
            <v>6047</v>
          </cell>
          <cell r="I196">
            <v>26508</v>
          </cell>
          <cell r="J196">
            <v>11428</v>
          </cell>
          <cell r="K196">
            <v>4805</v>
          </cell>
          <cell r="L196">
            <v>7276</v>
          </cell>
          <cell r="M196">
            <v>23509</v>
          </cell>
          <cell r="N196">
            <v>3470</v>
          </cell>
          <cell r="O196">
            <v>1207</v>
          </cell>
          <cell r="P196">
            <v>1729</v>
          </cell>
          <cell r="Q196">
            <v>6406</v>
          </cell>
          <cell r="R196">
            <v>5349</v>
          </cell>
          <cell r="S196">
            <v>2301</v>
          </cell>
          <cell r="T196">
            <v>3188</v>
          </cell>
          <cell r="U196">
            <v>10838</v>
          </cell>
          <cell r="V196">
            <v>803</v>
          </cell>
          <cell r="W196">
            <v>352</v>
          </cell>
          <cell r="X196">
            <v>659</v>
          </cell>
          <cell r="Y196">
            <v>1814</v>
          </cell>
          <cell r="Z196">
            <v>482</v>
          </cell>
          <cell r="AA196">
            <v>211</v>
          </cell>
          <cell r="AB196">
            <v>298</v>
          </cell>
          <cell r="AC196">
            <v>991</v>
          </cell>
          <cell r="AD196">
            <v>1112</v>
          </cell>
          <cell r="AE196">
            <v>274</v>
          </cell>
          <cell r="AF196">
            <v>306</v>
          </cell>
          <cell r="AG196">
            <v>1692</v>
          </cell>
          <cell r="AH196">
            <v>55837</v>
          </cell>
          <cell r="AI196">
            <v>20459</v>
          </cell>
          <cell r="AJ196">
            <v>26551</v>
          </cell>
          <cell r="AK196">
            <v>102847</v>
          </cell>
          <cell r="AL196">
            <v>14183</v>
          </cell>
          <cell r="AM196">
            <v>4858</v>
          </cell>
          <cell r="AN196">
            <v>5486</v>
          </cell>
          <cell r="AO196">
            <v>24527</v>
          </cell>
          <cell r="AP196">
            <v>12846</v>
          </cell>
          <cell r="AQ196">
            <v>4171</v>
          </cell>
          <cell r="AR196">
            <v>4596</v>
          </cell>
          <cell r="AS196">
            <v>21613</v>
          </cell>
          <cell r="AT196">
            <v>8512</v>
          </cell>
          <cell r="AU196">
            <v>3544</v>
          </cell>
          <cell r="AV196">
            <v>5268</v>
          </cell>
          <cell r="AW196">
            <v>17323</v>
          </cell>
          <cell r="AX196">
            <v>2913</v>
          </cell>
          <cell r="AY196">
            <v>993</v>
          </cell>
          <cell r="AZ196">
            <v>1241</v>
          </cell>
          <cell r="BA196">
            <v>5147</v>
          </cell>
          <cell r="BB196">
            <v>4476</v>
          </cell>
          <cell r="BC196">
            <v>1881</v>
          </cell>
          <cell r="BD196">
            <v>2455</v>
          </cell>
          <cell r="BE196">
            <v>8812</v>
          </cell>
          <cell r="BF196">
            <v>790</v>
          </cell>
          <cell r="BG196">
            <v>288</v>
          </cell>
          <cell r="BH196">
            <v>494</v>
          </cell>
          <cell r="BI196">
            <v>1571</v>
          </cell>
          <cell r="BJ196">
            <v>370</v>
          </cell>
          <cell r="BK196">
            <v>157</v>
          </cell>
          <cell r="BL196">
            <v>228</v>
          </cell>
          <cell r="BM196">
            <v>755</v>
          </cell>
          <cell r="BN196">
            <v>936</v>
          </cell>
          <cell r="BO196">
            <v>214</v>
          </cell>
          <cell r="BP196">
            <v>239</v>
          </cell>
          <cell r="BQ196">
            <v>1388</v>
          </cell>
          <cell r="BR196">
            <v>45025</v>
          </cell>
          <cell r="BS196">
            <v>16106</v>
          </cell>
          <cell r="BT196">
            <v>20006</v>
          </cell>
          <cell r="BU196">
            <v>81137</v>
          </cell>
          <cell r="BV196">
            <v>14244</v>
          </cell>
          <cell r="BW196">
            <v>4666</v>
          </cell>
          <cell r="BX196">
            <v>4099</v>
          </cell>
          <cell r="BY196">
            <v>23008</v>
          </cell>
          <cell r="BZ196">
            <v>12413</v>
          </cell>
          <cell r="CA196">
            <v>3481</v>
          </cell>
          <cell r="CB196">
            <v>3672</v>
          </cell>
          <cell r="CC196">
            <v>19567</v>
          </cell>
          <cell r="CD196">
            <v>8450</v>
          </cell>
          <cell r="CE196">
            <v>3374</v>
          </cell>
          <cell r="CF196">
            <v>4013</v>
          </cell>
          <cell r="CG196">
            <v>15838</v>
          </cell>
          <cell r="CH196">
            <v>2950</v>
          </cell>
          <cell r="CI196">
            <v>895</v>
          </cell>
          <cell r="CJ196">
            <v>968</v>
          </cell>
          <cell r="CK196">
            <v>4813</v>
          </cell>
          <cell r="CL196">
            <v>4370</v>
          </cell>
          <cell r="CM196">
            <v>1828</v>
          </cell>
          <cell r="CN196">
            <v>1874</v>
          </cell>
          <cell r="CO196">
            <v>8073</v>
          </cell>
          <cell r="CP196">
            <v>777</v>
          </cell>
          <cell r="CQ196">
            <v>266</v>
          </cell>
          <cell r="CR196">
            <v>368</v>
          </cell>
          <cell r="CS196">
            <v>1410</v>
          </cell>
          <cell r="CT196">
            <v>357</v>
          </cell>
          <cell r="CU196">
            <v>151</v>
          </cell>
          <cell r="CV196">
            <v>231</v>
          </cell>
          <cell r="CW196">
            <v>739</v>
          </cell>
          <cell r="CX196">
            <v>825</v>
          </cell>
          <cell r="CY196">
            <v>211</v>
          </cell>
          <cell r="CZ196">
            <v>168</v>
          </cell>
          <cell r="DA196">
            <v>1204</v>
          </cell>
          <cell r="DB196">
            <v>44386</v>
          </cell>
          <cell r="DC196">
            <v>14873</v>
          </cell>
          <cell r="DD196">
            <v>15394</v>
          </cell>
          <cell r="DE196">
            <v>74653</v>
          </cell>
        </row>
        <row r="197">
          <cell r="A197">
            <v>39995</v>
          </cell>
          <cell r="B197">
            <v>14915</v>
          </cell>
          <cell r="C197">
            <v>4650</v>
          </cell>
          <cell r="D197">
            <v>3907</v>
          </cell>
          <cell r="E197">
            <v>23472</v>
          </cell>
          <cell r="F197">
            <v>12928</v>
          </cell>
          <cell r="G197">
            <v>3536</v>
          </cell>
          <cell r="H197">
            <v>3420</v>
          </cell>
          <cell r="I197">
            <v>19884</v>
          </cell>
          <cell r="J197">
            <v>9368</v>
          </cell>
          <cell r="K197">
            <v>3308</v>
          </cell>
          <cell r="L197">
            <v>3727</v>
          </cell>
          <cell r="M197">
            <v>16403</v>
          </cell>
          <cell r="N197">
            <v>2878</v>
          </cell>
          <cell r="O197">
            <v>857</v>
          </cell>
          <cell r="P197">
            <v>897</v>
          </cell>
          <cell r="Q197">
            <v>4632</v>
          </cell>
          <cell r="R197">
            <v>4186</v>
          </cell>
          <cell r="S197">
            <v>1804</v>
          </cell>
          <cell r="T197">
            <v>1827</v>
          </cell>
          <cell r="U197">
            <v>7817</v>
          </cell>
          <cell r="V197">
            <v>629</v>
          </cell>
          <cell r="W197">
            <v>220</v>
          </cell>
          <cell r="X197">
            <v>335</v>
          </cell>
          <cell r="Y197">
            <v>1184</v>
          </cell>
          <cell r="Z197">
            <v>382</v>
          </cell>
          <cell r="AA197">
            <v>162</v>
          </cell>
          <cell r="AB197">
            <v>217</v>
          </cell>
          <cell r="AC197">
            <v>761</v>
          </cell>
          <cell r="AD197">
            <v>813</v>
          </cell>
          <cell r="AE197">
            <v>215</v>
          </cell>
          <cell r="AF197">
            <v>152</v>
          </cell>
          <cell r="AG197">
            <v>1180</v>
          </cell>
          <cell r="AH197">
            <v>46099</v>
          </cell>
          <cell r="AI197">
            <v>14752</v>
          </cell>
          <cell r="AJ197">
            <v>14482</v>
          </cell>
          <cell r="AK197">
            <v>75333</v>
          </cell>
          <cell r="AL197">
            <v>14823</v>
          </cell>
          <cell r="AM197">
            <v>4839</v>
          </cell>
          <cell r="AN197">
            <v>4087</v>
          </cell>
          <cell r="AO197">
            <v>23749</v>
          </cell>
          <cell r="AP197">
            <v>13045</v>
          </cell>
          <cell r="AQ197">
            <v>3617</v>
          </cell>
          <cell r="AR197">
            <v>3658</v>
          </cell>
          <cell r="AS197">
            <v>20320</v>
          </cell>
          <cell r="AT197">
            <v>8859</v>
          </cell>
          <cell r="AU197">
            <v>3436</v>
          </cell>
          <cell r="AV197">
            <v>3940</v>
          </cell>
          <cell r="AW197">
            <v>16235</v>
          </cell>
          <cell r="AX197">
            <v>3013</v>
          </cell>
          <cell r="AY197">
            <v>922</v>
          </cell>
          <cell r="AZ197">
            <v>942</v>
          </cell>
          <cell r="BA197">
            <v>4877</v>
          </cell>
          <cell r="BB197">
            <v>4273</v>
          </cell>
          <cell r="BC197">
            <v>1857</v>
          </cell>
          <cell r="BD197">
            <v>1850</v>
          </cell>
          <cell r="BE197">
            <v>7980</v>
          </cell>
          <cell r="BF197">
            <v>768</v>
          </cell>
          <cell r="BG197">
            <v>244</v>
          </cell>
          <cell r="BH197">
            <v>329</v>
          </cell>
          <cell r="BI197">
            <v>1340</v>
          </cell>
          <cell r="BJ197">
            <v>380</v>
          </cell>
          <cell r="BK197">
            <v>169</v>
          </cell>
          <cell r="BL197">
            <v>225</v>
          </cell>
          <cell r="BM197">
            <v>774</v>
          </cell>
          <cell r="BN197">
            <v>825</v>
          </cell>
          <cell r="BO197">
            <v>214</v>
          </cell>
          <cell r="BP197">
            <v>157</v>
          </cell>
          <cell r="BQ197">
            <v>1196</v>
          </cell>
          <cell r="BR197">
            <v>45987</v>
          </cell>
          <cell r="BS197">
            <v>15298</v>
          </cell>
          <cell r="BT197">
            <v>15187</v>
          </cell>
          <cell r="BU197">
            <v>76472</v>
          </cell>
          <cell r="BV197">
            <v>14572</v>
          </cell>
          <cell r="BW197">
            <v>4738</v>
          </cell>
          <cell r="BX197">
            <v>4202</v>
          </cell>
          <cell r="BY197">
            <v>23512</v>
          </cell>
          <cell r="BZ197">
            <v>12643</v>
          </cell>
          <cell r="CA197">
            <v>3554</v>
          </cell>
          <cell r="CB197">
            <v>3779</v>
          </cell>
          <cell r="CC197">
            <v>19975</v>
          </cell>
          <cell r="CD197">
            <v>8750</v>
          </cell>
          <cell r="CE197">
            <v>3419</v>
          </cell>
          <cell r="CF197">
            <v>4026</v>
          </cell>
          <cell r="CG197">
            <v>16196</v>
          </cell>
          <cell r="CH197">
            <v>3002</v>
          </cell>
          <cell r="CI197">
            <v>924</v>
          </cell>
          <cell r="CJ197">
            <v>988</v>
          </cell>
          <cell r="CK197">
            <v>4914</v>
          </cell>
          <cell r="CL197">
            <v>4353</v>
          </cell>
          <cell r="CM197">
            <v>1843</v>
          </cell>
          <cell r="CN197">
            <v>1848</v>
          </cell>
          <cell r="CO197">
            <v>8044</v>
          </cell>
          <cell r="CP197">
            <v>758</v>
          </cell>
          <cell r="CQ197">
            <v>262</v>
          </cell>
          <cell r="CR197">
            <v>369</v>
          </cell>
          <cell r="CS197">
            <v>1389</v>
          </cell>
          <cell r="CT197">
            <v>361</v>
          </cell>
          <cell r="CU197">
            <v>159</v>
          </cell>
          <cell r="CV197">
            <v>231</v>
          </cell>
          <cell r="CW197">
            <v>751</v>
          </cell>
          <cell r="CX197">
            <v>833</v>
          </cell>
          <cell r="CY197">
            <v>213</v>
          </cell>
          <cell r="CZ197">
            <v>168</v>
          </cell>
          <cell r="DA197">
            <v>1215</v>
          </cell>
          <cell r="DB197">
            <v>45273</v>
          </cell>
          <cell r="DC197">
            <v>15113</v>
          </cell>
          <cell r="DD197">
            <v>15611</v>
          </cell>
          <cell r="DE197">
            <v>75997</v>
          </cell>
        </row>
        <row r="198">
          <cell r="A198">
            <v>40026</v>
          </cell>
          <cell r="B198">
            <v>14433</v>
          </cell>
          <cell r="C198">
            <v>4317</v>
          </cell>
          <cell r="D198">
            <v>3954</v>
          </cell>
          <cell r="E198">
            <v>22704</v>
          </cell>
          <cell r="F198">
            <v>11878</v>
          </cell>
          <cell r="G198">
            <v>3394</v>
          </cell>
          <cell r="H198">
            <v>3576</v>
          </cell>
          <cell r="I198">
            <v>18848</v>
          </cell>
          <cell r="J198">
            <v>8971</v>
          </cell>
          <cell r="K198">
            <v>3089</v>
          </cell>
          <cell r="L198">
            <v>3601</v>
          </cell>
          <cell r="M198">
            <v>15661</v>
          </cell>
          <cell r="N198">
            <v>2906</v>
          </cell>
          <cell r="O198">
            <v>884</v>
          </cell>
          <cell r="P198">
            <v>906</v>
          </cell>
          <cell r="Q198">
            <v>4696</v>
          </cell>
          <cell r="R198">
            <v>4630</v>
          </cell>
          <cell r="S198">
            <v>1729</v>
          </cell>
          <cell r="T198">
            <v>1644</v>
          </cell>
          <cell r="U198">
            <v>8003</v>
          </cell>
          <cell r="V198">
            <v>908</v>
          </cell>
          <cell r="W198">
            <v>217</v>
          </cell>
          <cell r="X198">
            <v>351</v>
          </cell>
          <cell r="Y198">
            <v>1476</v>
          </cell>
          <cell r="Z198">
            <v>357</v>
          </cell>
          <cell r="AA198">
            <v>144</v>
          </cell>
          <cell r="AB198">
            <v>222</v>
          </cell>
          <cell r="AC198">
            <v>723</v>
          </cell>
          <cell r="AD198">
            <v>835</v>
          </cell>
          <cell r="AE198">
            <v>198</v>
          </cell>
          <cell r="AF198">
            <v>143</v>
          </cell>
          <cell r="AG198">
            <v>1176</v>
          </cell>
          <cell r="AH198">
            <v>44918</v>
          </cell>
          <cell r="AI198">
            <v>13972</v>
          </cell>
          <cell r="AJ198">
            <v>14397</v>
          </cell>
          <cell r="AK198">
            <v>73287</v>
          </cell>
          <cell r="AL198">
            <v>14966</v>
          </cell>
          <cell r="AM198">
            <v>4719</v>
          </cell>
          <cell r="AN198">
            <v>4075</v>
          </cell>
          <cell r="AO198">
            <v>23759</v>
          </cell>
          <cell r="AP198">
            <v>12101</v>
          </cell>
          <cell r="AQ198">
            <v>3628</v>
          </cell>
          <cell r="AR198">
            <v>3791</v>
          </cell>
          <cell r="AS198">
            <v>19520</v>
          </cell>
          <cell r="AT198">
            <v>9189</v>
          </cell>
          <cell r="AU198">
            <v>3329</v>
          </cell>
          <cell r="AV198">
            <v>3769</v>
          </cell>
          <cell r="AW198">
            <v>16288</v>
          </cell>
          <cell r="AX198">
            <v>3023</v>
          </cell>
          <cell r="AY198">
            <v>916</v>
          </cell>
          <cell r="AZ198">
            <v>983</v>
          </cell>
          <cell r="BA198">
            <v>4922</v>
          </cell>
          <cell r="BB198">
            <v>4430</v>
          </cell>
          <cell r="BC198">
            <v>1840</v>
          </cell>
          <cell r="BD198">
            <v>1699</v>
          </cell>
          <cell r="BE198">
            <v>7969</v>
          </cell>
          <cell r="BF198">
            <v>785</v>
          </cell>
          <cell r="BG198">
            <v>229</v>
          </cell>
          <cell r="BH198">
            <v>369</v>
          </cell>
          <cell r="BI198">
            <v>1383</v>
          </cell>
          <cell r="BJ198">
            <v>381</v>
          </cell>
          <cell r="BK198">
            <v>160</v>
          </cell>
          <cell r="BL198">
            <v>224</v>
          </cell>
          <cell r="BM198">
            <v>765</v>
          </cell>
          <cell r="BN198">
            <v>840</v>
          </cell>
          <cell r="BO198">
            <v>227</v>
          </cell>
          <cell r="BP198">
            <v>159</v>
          </cell>
          <cell r="BQ198">
            <v>1226</v>
          </cell>
          <cell r="BR198">
            <v>45715</v>
          </cell>
          <cell r="BS198">
            <v>15047</v>
          </cell>
          <cell r="BT198">
            <v>15069</v>
          </cell>
          <cell r="BU198">
            <v>75832</v>
          </cell>
          <cell r="BV198">
            <v>14847</v>
          </cell>
          <cell r="BW198">
            <v>4840</v>
          </cell>
          <cell r="BX198">
            <v>4352</v>
          </cell>
          <cell r="BY198">
            <v>24040</v>
          </cell>
          <cell r="BZ198">
            <v>12844</v>
          </cell>
          <cell r="CA198">
            <v>3688</v>
          </cell>
          <cell r="CB198">
            <v>3878</v>
          </cell>
          <cell r="CC198">
            <v>20410</v>
          </cell>
          <cell r="CD198">
            <v>8977</v>
          </cell>
          <cell r="CE198">
            <v>3495</v>
          </cell>
          <cell r="CF198">
            <v>4101</v>
          </cell>
          <cell r="CG198">
            <v>16573</v>
          </cell>
          <cell r="CH198">
            <v>3057</v>
          </cell>
          <cell r="CI198">
            <v>955</v>
          </cell>
          <cell r="CJ198">
            <v>1012</v>
          </cell>
          <cell r="CK198">
            <v>5025</v>
          </cell>
          <cell r="CL198">
            <v>4318</v>
          </cell>
          <cell r="CM198">
            <v>1872</v>
          </cell>
          <cell r="CN198">
            <v>1844</v>
          </cell>
          <cell r="CO198">
            <v>8034</v>
          </cell>
          <cell r="CP198">
            <v>742</v>
          </cell>
          <cell r="CQ198">
            <v>265</v>
          </cell>
          <cell r="CR198">
            <v>378</v>
          </cell>
          <cell r="CS198">
            <v>1385</v>
          </cell>
          <cell r="CT198">
            <v>359</v>
          </cell>
          <cell r="CU198">
            <v>168</v>
          </cell>
          <cell r="CV198">
            <v>237</v>
          </cell>
          <cell r="CW198">
            <v>764</v>
          </cell>
          <cell r="CX198">
            <v>840</v>
          </cell>
          <cell r="CY198">
            <v>218</v>
          </cell>
          <cell r="CZ198">
            <v>171</v>
          </cell>
          <cell r="DA198">
            <v>1230</v>
          </cell>
          <cell r="DB198">
            <v>45985</v>
          </cell>
          <cell r="DC198">
            <v>15502</v>
          </cell>
          <cell r="DD198">
            <v>15973</v>
          </cell>
          <cell r="DE198">
            <v>77460</v>
          </cell>
        </row>
        <row r="199">
          <cell r="A199">
            <v>40057</v>
          </cell>
          <cell r="B199">
            <v>15403</v>
          </cell>
          <cell r="C199">
            <v>4420</v>
          </cell>
          <cell r="D199">
            <v>4544</v>
          </cell>
          <cell r="E199">
            <v>24367</v>
          </cell>
          <cell r="F199">
            <v>13470</v>
          </cell>
          <cell r="G199">
            <v>3465</v>
          </cell>
          <cell r="H199">
            <v>3922</v>
          </cell>
          <cell r="I199">
            <v>20857</v>
          </cell>
          <cell r="J199">
            <v>8771</v>
          </cell>
          <cell r="K199">
            <v>3252</v>
          </cell>
          <cell r="L199">
            <v>4232</v>
          </cell>
          <cell r="M199">
            <v>16255</v>
          </cell>
          <cell r="N199">
            <v>3186</v>
          </cell>
          <cell r="O199">
            <v>893</v>
          </cell>
          <cell r="P199">
            <v>1062</v>
          </cell>
          <cell r="Q199">
            <v>5141</v>
          </cell>
          <cell r="R199">
            <v>4561</v>
          </cell>
          <cell r="S199">
            <v>1787</v>
          </cell>
          <cell r="T199">
            <v>1869</v>
          </cell>
          <cell r="U199">
            <v>8217</v>
          </cell>
          <cell r="V199">
            <v>764</v>
          </cell>
          <cell r="W199">
            <v>260</v>
          </cell>
          <cell r="X199">
            <v>358</v>
          </cell>
          <cell r="Y199">
            <v>1382</v>
          </cell>
          <cell r="Z199">
            <v>284</v>
          </cell>
          <cell r="AA199">
            <v>174</v>
          </cell>
          <cell r="AB199">
            <v>240</v>
          </cell>
          <cell r="AC199">
            <v>698</v>
          </cell>
          <cell r="AD199">
            <v>845</v>
          </cell>
          <cell r="AE199">
            <v>192</v>
          </cell>
          <cell r="AF199">
            <v>177</v>
          </cell>
          <cell r="AG199">
            <v>1214</v>
          </cell>
          <cell r="AH199">
            <v>47284</v>
          </cell>
          <cell r="AI199">
            <v>14443</v>
          </cell>
          <cell r="AJ199">
            <v>16404</v>
          </cell>
          <cell r="AK199">
            <v>78131</v>
          </cell>
          <cell r="AL199">
            <v>15124</v>
          </cell>
          <cell r="AM199">
            <v>4777</v>
          </cell>
          <cell r="AN199">
            <v>4493</v>
          </cell>
          <cell r="AO199">
            <v>24394</v>
          </cell>
          <cell r="AP199">
            <v>13125</v>
          </cell>
          <cell r="AQ199">
            <v>3657</v>
          </cell>
          <cell r="AR199">
            <v>3922</v>
          </cell>
          <cell r="AS199">
            <v>20704</v>
          </cell>
          <cell r="AT199">
            <v>9052</v>
          </cell>
          <cell r="AU199">
            <v>3494</v>
          </cell>
          <cell r="AV199">
            <v>4236</v>
          </cell>
          <cell r="AW199">
            <v>16782</v>
          </cell>
          <cell r="AX199">
            <v>3121</v>
          </cell>
          <cell r="AY199">
            <v>949</v>
          </cell>
          <cell r="AZ199">
            <v>1075</v>
          </cell>
          <cell r="BA199">
            <v>5145</v>
          </cell>
          <cell r="BB199">
            <v>4309</v>
          </cell>
          <cell r="BC199">
            <v>1846</v>
          </cell>
          <cell r="BD199">
            <v>1861</v>
          </cell>
          <cell r="BE199">
            <v>8015</v>
          </cell>
          <cell r="BF199">
            <v>698</v>
          </cell>
          <cell r="BG199">
            <v>276</v>
          </cell>
          <cell r="BH199">
            <v>376</v>
          </cell>
          <cell r="BI199">
            <v>1351</v>
          </cell>
          <cell r="BJ199">
            <v>316</v>
          </cell>
          <cell r="BK199">
            <v>181</v>
          </cell>
          <cell r="BL199">
            <v>248</v>
          </cell>
          <cell r="BM199">
            <v>745</v>
          </cell>
          <cell r="BN199">
            <v>859</v>
          </cell>
          <cell r="BO199">
            <v>194</v>
          </cell>
          <cell r="BP199">
            <v>174</v>
          </cell>
          <cell r="BQ199">
            <v>1227</v>
          </cell>
          <cell r="BR199">
            <v>46605</v>
          </cell>
          <cell r="BS199">
            <v>15375</v>
          </cell>
          <cell r="BT199">
            <v>16384</v>
          </cell>
          <cell r="BU199">
            <v>78364</v>
          </cell>
          <cell r="BV199">
            <v>15018</v>
          </cell>
          <cell r="BW199">
            <v>4988</v>
          </cell>
          <cell r="BX199">
            <v>4532</v>
          </cell>
          <cell r="BY199">
            <v>24537</v>
          </cell>
          <cell r="BZ199">
            <v>12978</v>
          </cell>
          <cell r="CA199">
            <v>3893</v>
          </cell>
          <cell r="CB199">
            <v>3977</v>
          </cell>
          <cell r="CC199">
            <v>20847</v>
          </cell>
          <cell r="CD199">
            <v>9118</v>
          </cell>
          <cell r="CE199">
            <v>3620</v>
          </cell>
          <cell r="CF199">
            <v>4220</v>
          </cell>
          <cell r="CG199">
            <v>16958</v>
          </cell>
          <cell r="CH199">
            <v>3118</v>
          </cell>
          <cell r="CI199">
            <v>988</v>
          </cell>
          <cell r="CJ199">
            <v>1039</v>
          </cell>
          <cell r="CK199">
            <v>5145</v>
          </cell>
          <cell r="CL199">
            <v>4294</v>
          </cell>
          <cell r="CM199">
            <v>1920</v>
          </cell>
          <cell r="CN199">
            <v>1877</v>
          </cell>
          <cell r="CO199">
            <v>8091</v>
          </cell>
          <cell r="CP199">
            <v>739</v>
          </cell>
          <cell r="CQ199">
            <v>275</v>
          </cell>
          <cell r="CR199">
            <v>394</v>
          </cell>
          <cell r="CS199">
            <v>1408</v>
          </cell>
          <cell r="CT199">
            <v>354</v>
          </cell>
          <cell r="CU199">
            <v>176</v>
          </cell>
          <cell r="CV199">
            <v>248</v>
          </cell>
          <cell r="CW199">
            <v>778</v>
          </cell>
          <cell r="CX199">
            <v>841</v>
          </cell>
          <cell r="CY199">
            <v>227</v>
          </cell>
          <cell r="CZ199">
            <v>177</v>
          </cell>
          <cell r="DA199">
            <v>1245</v>
          </cell>
          <cell r="DB199">
            <v>46459</v>
          </cell>
          <cell r="DC199">
            <v>16087</v>
          </cell>
          <cell r="DD199">
            <v>16463</v>
          </cell>
          <cell r="DE199">
            <v>79009</v>
          </cell>
        </row>
        <row r="200">
          <cell r="A200">
            <v>40087</v>
          </cell>
          <cell r="B200">
            <v>14462</v>
          </cell>
          <cell r="C200">
            <v>4838</v>
          </cell>
          <cell r="D200">
            <v>4951</v>
          </cell>
          <cell r="E200">
            <v>24251</v>
          </cell>
          <cell r="F200">
            <v>13550</v>
          </cell>
          <cell r="G200">
            <v>4041</v>
          </cell>
          <cell r="H200">
            <v>4398</v>
          </cell>
          <cell r="I200">
            <v>21989</v>
          </cell>
          <cell r="J200">
            <v>8845</v>
          </cell>
          <cell r="K200">
            <v>3321</v>
          </cell>
          <cell r="L200">
            <v>4664</v>
          </cell>
          <cell r="M200">
            <v>16830</v>
          </cell>
          <cell r="N200">
            <v>3243</v>
          </cell>
          <cell r="O200">
            <v>1001</v>
          </cell>
          <cell r="P200">
            <v>1262</v>
          </cell>
          <cell r="Q200">
            <v>5506</v>
          </cell>
          <cell r="R200">
            <v>4538</v>
          </cell>
          <cell r="S200">
            <v>1842</v>
          </cell>
          <cell r="T200">
            <v>2383</v>
          </cell>
          <cell r="U200">
            <v>8763</v>
          </cell>
          <cell r="V200">
            <v>789</v>
          </cell>
          <cell r="W200">
            <v>313</v>
          </cell>
          <cell r="X200">
            <v>418</v>
          </cell>
          <cell r="Y200">
            <v>1520</v>
          </cell>
          <cell r="Z200">
            <v>296</v>
          </cell>
          <cell r="AA200">
            <v>141</v>
          </cell>
          <cell r="AB200">
            <v>259</v>
          </cell>
          <cell r="AC200">
            <v>696</v>
          </cell>
          <cell r="AD200">
            <v>821</v>
          </cell>
          <cell r="AE200">
            <v>244</v>
          </cell>
          <cell r="AF200">
            <v>193</v>
          </cell>
          <cell r="AG200">
            <v>1258</v>
          </cell>
          <cell r="AH200">
            <v>46544</v>
          </cell>
          <cell r="AI200">
            <v>15741</v>
          </cell>
          <cell r="AJ200">
            <v>18528</v>
          </cell>
          <cell r="AK200">
            <v>80813</v>
          </cell>
          <cell r="AL200">
            <v>14927</v>
          </cell>
          <cell r="AM200">
            <v>5000</v>
          </cell>
          <cell r="AN200">
            <v>5165</v>
          </cell>
          <cell r="AO200">
            <v>25092</v>
          </cell>
          <cell r="AP200">
            <v>13256</v>
          </cell>
          <cell r="AQ200">
            <v>4070</v>
          </cell>
          <cell r="AR200">
            <v>4331</v>
          </cell>
          <cell r="AS200">
            <v>21656</v>
          </cell>
          <cell r="AT200">
            <v>9283</v>
          </cell>
          <cell r="AU200">
            <v>3609</v>
          </cell>
          <cell r="AV200">
            <v>4700</v>
          </cell>
          <cell r="AW200">
            <v>17592</v>
          </cell>
          <cell r="AX200">
            <v>3233</v>
          </cell>
          <cell r="AY200">
            <v>1002</v>
          </cell>
          <cell r="AZ200">
            <v>1345</v>
          </cell>
          <cell r="BA200">
            <v>5580</v>
          </cell>
          <cell r="BB200">
            <v>4331</v>
          </cell>
          <cell r="BC200">
            <v>1974</v>
          </cell>
          <cell r="BD200">
            <v>2430</v>
          </cell>
          <cell r="BE200">
            <v>8735</v>
          </cell>
          <cell r="BF200">
            <v>764</v>
          </cell>
          <cell r="BG200">
            <v>304</v>
          </cell>
          <cell r="BH200">
            <v>434</v>
          </cell>
          <cell r="BI200">
            <v>1502</v>
          </cell>
          <cell r="BJ200">
            <v>340</v>
          </cell>
          <cell r="BK200">
            <v>169</v>
          </cell>
          <cell r="BL200">
            <v>257</v>
          </cell>
          <cell r="BM200">
            <v>766</v>
          </cell>
          <cell r="BN200">
            <v>854</v>
          </cell>
          <cell r="BO200">
            <v>251</v>
          </cell>
          <cell r="BP200">
            <v>194</v>
          </cell>
          <cell r="BQ200">
            <v>1298</v>
          </cell>
          <cell r="BR200">
            <v>46987</v>
          </cell>
          <cell r="BS200">
            <v>16378</v>
          </cell>
          <cell r="BT200">
            <v>18856</v>
          </cell>
          <cell r="BU200">
            <v>82221</v>
          </cell>
          <cell r="BV200">
            <v>15095</v>
          </cell>
          <cell r="BW200">
            <v>5180</v>
          </cell>
          <cell r="BX200">
            <v>4703</v>
          </cell>
          <cell r="BY200">
            <v>24978</v>
          </cell>
          <cell r="BZ200">
            <v>13097</v>
          </cell>
          <cell r="CA200">
            <v>4133</v>
          </cell>
          <cell r="CB200">
            <v>4072</v>
          </cell>
          <cell r="CC200">
            <v>21302</v>
          </cell>
          <cell r="CD200">
            <v>9177</v>
          </cell>
          <cell r="CE200">
            <v>3789</v>
          </cell>
          <cell r="CF200">
            <v>4345</v>
          </cell>
          <cell r="CG200">
            <v>17311</v>
          </cell>
          <cell r="CH200">
            <v>3176</v>
          </cell>
          <cell r="CI200">
            <v>1021</v>
          </cell>
          <cell r="CJ200">
            <v>1065</v>
          </cell>
          <cell r="CK200">
            <v>5262</v>
          </cell>
          <cell r="CL200">
            <v>4314</v>
          </cell>
          <cell r="CM200">
            <v>1982</v>
          </cell>
          <cell r="CN200">
            <v>1949</v>
          </cell>
          <cell r="CO200">
            <v>8244</v>
          </cell>
          <cell r="CP200">
            <v>758</v>
          </cell>
          <cell r="CQ200">
            <v>292</v>
          </cell>
          <cell r="CR200">
            <v>411</v>
          </cell>
          <cell r="CS200">
            <v>1461</v>
          </cell>
          <cell r="CT200">
            <v>350</v>
          </cell>
          <cell r="CU200">
            <v>184</v>
          </cell>
          <cell r="CV200">
            <v>261</v>
          </cell>
          <cell r="CW200">
            <v>795</v>
          </cell>
          <cell r="CX200">
            <v>837</v>
          </cell>
          <cell r="CY200">
            <v>238</v>
          </cell>
          <cell r="CZ200">
            <v>183</v>
          </cell>
          <cell r="DA200">
            <v>1259</v>
          </cell>
          <cell r="DB200">
            <v>46804</v>
          </cell>
          <cell r="DC200">
            <v>16818</v>
          </cell>
          <cell r="DD200">
            <v>16989</v>
          </cell>
          <cell r="DE200">
            <v>80611</v>
          </cell>
        </row>
        <row r="201">
          <cell r="A201">
            <v>40118</v>
          </cell>
          <cell r="B201">
            <v>15397</v>
          </cell>
          <cell r="C201">
            <v>5664</v>
          </cell>
          <cell r="D201">
            <v>5498</v>
          </cell>
          <cell r="E201">
            <v>26559</v>
          </cell>
          <cell r="F201">
            <v>13825</v>
          </cell>
          <cell r="G201">
            <v>4586</v>
          </cell>
          <cell r="H201">
            <v>5006</v>
          </cell>
          <cell r="I201">
            <v>23417</v>
          </cell>
          <cell r="J201">
            <v>8544</v>
          </cell>
          <cell r="K201">
            <v>4119</v>
          </cell>
          <cell r="L201">
            <v>5056</v>
          </cell>
          <cell r="M201">
            <v>17719</v>
          </cell>
          <cell r="N201">
            <v>3177</v>
          </cell>
          <cell r="O201">
            <v>1082</v>
          </cell>
          <cell r="P201">
            <v>1439</v>
          </cell>
          <cell r="Q201">
            <v>5698</v>
          </cell>
          <cell r="R201">
            <v>4126</v>
          </cell>
          <cell r="S201">
            <v>2116</v>
          </cell>
          <cell r="T201">
            <v>2460</v>
          </cell>
          <cell r="U201">
            <v>8702</v>
          </cell>
          <cell r="V201">
            <v>812</v>
          </cell>
          <cell r="W201">
            <v>354</v>
          </cell>
          <cell r="X201">
            <v>453</v>
          </cell>
          <cell r="Y201">
            <v>1619</v>
          </cell>
          <cell r="Z201">
            <v>331</v>
          </cell>
          <cell r="AA201">
            <v>187</v>
          </cell>
          <cell r="AB201">
            <v>292</v>
          </cell>
          <cell r="AC201">
            <v>810</v>
          </cell>
          <cell r="AD201">
            <v>847</v>
          </cell>
          <cell r="AE201">
            <v>252</v>
          </cell>
          <cell r="AF201">
            <v>210</v>
          </cell>
          <cell r="AG201">
            <v>1309</v>
          </cell>
          <cell r="AH201">
            <v>47059</v>
          </cell>
          <cell r="AI201">
            <v>18360</v>
          </cell>
          <cell r="AJ201">
            <v>20414</v>
          </cell>
          <cell r="AK201">
            <v>85833</v>
          </cell>
          <cell r="AL201">
            <v>15252</v>
          </cell>
          <cell r="AM201">
            <v>5457</v>
          </cell>
          <cell r="AN201">
            <v>5396</v>
          </cell>
          <cell r="AO201">
            <v>26105</v>
          </cell>
          <cell r="AP201">
            <v>13691</v>
          </cell>
          <cell r="AQ201">
            <v>4447</v>
          </cell>
          <cell r="AR201">
            <v>5068</v>
          </cell>
          <cell r="AS201">
            <v>23206</v>
          </cell>
          <cell r="AT201">
            <v>9094</v>
          </cell>
          <cell r="AU201">
            <v>4130</v>
          </cell>
          <cell r="AV201">
            <v>5080</v>
          </cell>
          <cell r="AW201">
            <v>18304</v>
          </cell>
          <cell r="AX201">
            <v>3170</v>
          </cell>
          <cell r="AY201">
            <v>1106</v>
          </cell>
          <cell r="AZ201">
            <v>1385</v>
          </cell>
          <cell r="BA201">
            <v>5661</v>
          </cell>
          <cell r="BB201">
            <v>4208</v>
          </cell>
          <cell r="BC201">
            <v>2112</v>
          </cell>
          <cell r="BD201">
            <v>2468</v>
          </cell>
          <cell r="BE201">
            <v>8788</v>
          </cell>
          <cell r="BF201">
            <v>650</v>
          </cell>
          <cell r="BG201">
            <v>322</v>
          </cell>
          <cell r="BH201">
            <v>446</v>
          </cell>
          <cell r="BI201">
            <v>1418</v>
          </cell>
          <cell r="BJ201">
            <v>370</v>
          </cell>
          <cell r="BK201">
            <v>207</v>
          </cell>
          <cell r="BL201">
            <v>284</v>
          </cell>
          <cell r="BM201">
            <v>861</v>
          </cell>
          <cell r="BN201">
            <v>846</v>
          </cell>
          <cell r="BO201">
            <v>259</v>
          </cell>
          <cell r="BP201">
            <v>208</v>
          </cell>
          <cell r="BQ201">
            <v>1313</v>
          </cell>
          <cell r="BR201">
            <v>47281</v>
          </cell>
          <cell r="BS201">
            <v>18039</v>
          </cell>
          <cell r="BT201">
            <v>20335</v>
          </cell>
          <cell r="BU201">
            <v>85655</v>
          </cell>
          <cell r="BV201">
            <v>15149</v>
          </cell>
          <cell r="BW201">
            <v>5398</v>
          </cell>
          <cell r="BX201">
            <v>4829</v>
          </cell>
          <cell r="BY201">
            <v>25377</v>
          </cell>
          <cell r="BZ201">
            <v>13289</v>
          </cell>
          <cell r="CA201">
            <v>4362</v>
          </cell>
          <cell r="CB201">
            <v>4143</v>
          </cell>
          <cell r="CC201">
            <v>21794</v>
          </cell>
          <cell r="CD201">
            <v>9203</v>
          </cell>
          <cell r="CE201">
            <v>3968</v>
          </cell>
          <cell r="CF201">
            <v>4435</v>
          </cell>
          <cell r="CG201">
            <v>17607</v>
          </cell>
          <cell r="CH201">
            <v>3219</v>
          </cell>
          <cell r="CI201">
            <v>1056</v>
          </cell>
          <cell r="CJ201">
            <v>1086</v>
          </cell>
          <cell r="CK201">
            <v>5361</v>
          </cell>
          <cell r="CL201">
            <v>4394</v>
          </cell>
          <cell r="CM201">
            <v>2050</v>
          </cell>
          <cell r="CN201">
            <v>2040</v>
          </cell>
          <cell r="CO201">
            <v>8483</v>
          </cell>
          <cell r="CP201">
            <v>802</v>
          </cell>
          <cell r="CQ201">
            <v>311</v>
          </cell>
          <cell r="CR201">
            <v>425</v>
          </cell>
          <cell r="CS201">
            <v>1538</v>
          </cell>
          <cell r="CT201">
            <v>352</v>
          </cell>
          <cell r="CU201">
            <v>193</v>
          </cell>
          <cell r="CV201">
            <v>272</v>
          </cell>
          <cell r="CW201">
            <v>817</v>
          </cell>
          <cell r="CX201">
            <v>836</v>
          </cell>
          <cell r="CY201">
            <v>248</v>
          </cell>
          <cell r="CZ201">
            <v>188</v>
          </cell>
          <cell r="DA201">
            <v>1273</v>
          </cell>
          <cell r="DB201">
            <v>47245</v>
          </cell>
          <cell r="DC201">
            <v>17586</v>
          </cell>
          <cell r="DD201">
            <v>17418</v>
          </cell>
          <cell r="DE201">
            <v>82250</v>
          </cell>
        </row>
        <row r="202">
          <cell r="A202">
            <v>40148</v>
          </cell>
          <cell r="B202">
            <v>14748</v>
          </cell>
          <cell r="C202">
            <v>5887</v>
          </cell>
          <cell r="D202">
            <v>6213</v>
          </cell>
          <cell r="E202">
            <v>26848</v>
          </cell>
          <cell r="F202">
            <v>13149</v>
          </cell>
          <cell r="G202">
            <v>4922</v>
          </cell>
          <cell r="H202">
            <v>5327</v>
          </cell>
          <cell r="I202">
            <v>23398</v>
          </cell>
          <cell r="J202">
            <v>8632</v>
          </cell>
          <cell r="K202">
            <v>4539</v>
          </cell>
          <cell r="L202">
            <v>5824</v>
          </cell>
          <cell r="M202">
            <v>18995</v>
          </cell>
          <cell r="N202">
            <v>3490</v>
          </cell>
          <cell r="O202">
            <v>1210</v>
          </cell>
          <cell r="P202">
            <v>1513</v>
          </cell>
          <cell r="Q202">
            <v>6213</v>
          </cell>
          <cell r="R202">
            <v>4247</v>
          </cell>
          <cell r="S202">
            <v>2111</v>
          </cell>
          <cell r="T202">
            <v>2609</v>
          </cell>
          <cell r="U202">
            <v>8967</v>
          </cell>
          <cell r="V202">
            <v>1284</v>
          </cell>
          <cell r="W202">
            <v>477</v>
          </cell>
          <cell r="X202">
            <v>481</v>
          </cell>
          <cell r="Y202">
            <v>2242</v>
          </cell>
          <cell r="Z202">
            <v>279</v>
          </cell>
          <cell r="AA202">
            <v>181</v>
          </cell>
          <cell r="AB202">
            <v>277</v>
          </cell>
          <cell r="AC202">
            <v>737</v>
          </cell>
          <cell r="AD202">
            <v>794</v>
          </cell>
          <cell r="AE202">
            <v>289</v>
          </cell>
          <cell r="AF202">
            <v>225</v>
          </cell>
          <cell r="AG202">
            <v>1308</v>
          </cell>
          <cell r="AH202">
            <v>46623</v>
          </cell>
          <cell r="AI202">
            <v>19616</v>
          </cell>
          <cell r="AJ202">
            <v>22469</v>
          </cell>
          <cell r="AK202">
            <v>88708</v>
          </cell>
          <cell r="AL202">
            <v>15191</v>
          </cell>
          <cell r="AM202">
            <v>6108</v>
          </cell>
          <cell r="AN202">
            <v>6348</v>
          </cell>
          <cell r="AO202">
            <v>27646</v>
          </cell>
          <cell r="AP202">
            <v>12845</v>
          </cell>
          <cell r="AQ202">
            <v>4991</v>
          </cell>
          <cell r="AR202">
            <v>5311</v>
          </cell>
          <cell r="AS202">
            <v>23147</v>
          </cell>
          <cell r="AT202">
            <v>8996</v>
          </cell>
          <cell r="AU202">
            <v>4430</v>
          </cell>
          <cell r="AV202">
            <v>5984</v>
          </cell>
          <cell r="AW202">
            <v>19411</v>
          </cell>
          <cell r="AX202">
            <v>3279</v>
          </cell>
          <cell r="AY202">
            <v>1144</v>
          </cell>
          <cell r="AZ202">
            <v>1503</v>
          </cell>
          <cell r="BA202">
            <v>5926</v>
          </cell>
          <cell r="BB202">
            <v>4233</v>
          </cell>
          <cell r="BC202">
            <v>2102</v>
          </cell>
          <cell r="BD202">
            <v>2694</v>
          </cell>
          <cell r="BE202">
            <v>9029</v>
          </cell>
          <cell r="BF202">
            <v>912</v>
          </cell>
          <cell r="BG202">
            <v>435</v>
          </cell>
          <cell r="BH202">
            <v>455</v>
          </cell>
          <cell r="BI202">
            <v>1802</v>
          </cell>
          <cell r="BJ202">
            <v>330</v>
          </cell>
          <cell r="BK202">
            <v>200</v>
          </cell>
          <cell r="BL202">
            <v>285</v>
          </cell>
          <cell r="BM202">
            <v>816</v>
          </cell>
          <cell r="BN202">
            <v>799</v>
          </cell>
          <cell r="BO202">
            <v>266</v>
          </cell>
          <cell r="BP202">
            <v>230</v>
          </cell>
          <cell r="BQ202">
            <v>1295</v>
          </cell>
          <cell r="BR202">
            <v>46586</v>
          </cell>
          <cell r="BS202">
            <v>19676</v>
          </cell>
          <cell r="BT202">
            <v>22811</v>
          </cell>
          <cell r="BU202">
            <v>89072</v>
          </cell>
          <cell r="BV202">
            <v>15230</v>
          </cell>
          <cell r="BW202">
            <v>5601</v>
          </cell>
          <cell r="BX202">
            <v>4898</v>
          </cell>
          <cell r="BY202">
            <v>25729</v>
          </cell>
          <cell r="BZ202">
            <v>13571</v>
          </cell>
          <cell r="CA202">
            <v>4553</v>
          </cell>
          <cell r="CB202">
            <v>4177</v>
          </cell>
          <cell r="CC202">
            <v>22302</v>
          </cell>
          <cell r="CD202">
            <v>9248</v>
          </cell>
          <cell r="CE202">
            <v>4107</v>
          </cell>
          <cell r="CF202">
            <v>4464</v>
          </cell>
          <cell r="CG202">
            <v>17819</v>
          </cell>
          <cell r="CH202">
            <v>3245</v>
          </cell>
          <cell r="CI202">
            <v>1091</v>
          </cell>
          <cell r="CJ202">
            <v>1102</v>
          </cell>
          <cell r="CK202">
            <v>5438</v>
          </cell>
          <cell r="CL202">
            <v>4522</v>
          </cell>
          <cell r="CM202">
            <v>2115</v>
          </cell>
          <cell r="CN202">
            <v>2131</v>
          </cell>
          <cell r="CO202">
            <v>8767</v>
          </cell>
          <cell r="CP202">
            <v>863</v>
          </cell>
          <cell r="CQ202">
            <v>328</v>
          </cell>
          <cell r="CR202">
            <v>431</v>
          </cell>
          <cell r="CS202">
            <v>1623</v>
          </cell>
          <cell r="CT202">
            <v>358</v>
          </cell>
          <cell r="CU202">
            <v>203</v>
          </cell>
          <cell r="CV202">
            <v>277</v>
          </cell>
          <cell r="CW202">
            <v>837</v>
          </cell>
          <cell r="CX202">
            <v>842</v>
          </cell>
          <cell r="CY202">
            <v>258</v>
          </cell>
          <cell r="CZ202">
            <v>190</v>
          </cell>
          <cell r="DA202">
            <v>1289</v>
          </cell>
          <cell r="DB202">
            <v>47879</v>
          </cell>
          <cell r="DC202">
            <v>18257</v>
          </cell>
          <cell r="DD202">
            <v>17669</v>
          </cell>
          <cell r="DE202">
            <v>83804</v>
          </cell>
        </row>
        <row r="203">
          <cell r="A203">
            <v>40179</v>
          </cell>
          <cell r="B203">
            <v>13616</v>
          </cell>
          <cell r="C203">
            <v>5127</v>
          </cell>
          <cell r="D203">
            <v>4077</v>
          </cell>
          <cell r="E203">
            <v>22820</v>
          </cell>
          <cell r="F203">
            <v>12310</v>
          </cell>
          <cell r="G203">
            <v>4236</v>
          </cell>
          <cell r="H203">
            <v>3200</v>
          </cell>
          <cell r="I203">
            <v>19746</v>
          </cell>
          <cell r="J203">
            <v>8150</v>
          </cell>
          <cell r="K203">
            <v>3626</v>
          </cell>
          <cell r="L203">
            <v>3477</v>
          </cell>
          <cell r="M203">
            <v>15253</v>
          </cell>
          <cell r="N203">
            <v>3063</v>
          </cell>
          <cell r="O203">
            <v>1027</v>
          </cell>
          <cell r="P203">
            <v>1061</v>
          </cell>
          <cell r="Q203">
            <v>5151</v>
          </cell>
          <cell r="R203">
            <v>4476</v>
          </cell>
          <cell r="S203">
            <v>2179</v>
          </cell>
          <cell r="T203">
            <v>1866</v>
          </cell>
          <cell r="U203">
            <v>8521</v>
          </cell>
          <cell r="V203">
            <v>865</v>
          </cell>
          <cell r="W203">
            <v>306</v>
          </cell>
          <cell r="X203">
            <v>316</v>
          </cell>
          <cell r="Y203">
            <v>1487</v>
          </cell>
          <cell r="Z203">
            <v>314</v>
          </cell>
          <cell r="AA203">
            <v>171</v>
          </cell>
          <cell r="AB203">
            <v>231</v>
          </cell>
          <cell r="AC203">
            <v>716</v>
          </cell>
          <cell r="AD203">
            <v>786</v>
          </cell>
          <cell r="AE203">
            <v>228</v>
          </cell>
          <cell r="AF203">
            <v>156</v>
          </cell>
          <cell r="AG203">
            <v>1170</v>
          </cell>
          <cell r="AH203">
            <v>43580</v>
          </cell>
          <cell r="AI203">
            <v>16900</v>
          </cell>
          <cell r="AJ203">
            <v>14384</v>
          </cell>
          <cell r="AK203">
            <v>74864</v>
          </cell>
          <cell r="AL203">
            <v>14949</v>
          </cell>
          <cell r="AM203">
            <v>5608</v>
          </cell>
          <cell r="AN203">
            <v>5356</v>
          </cell>
          <cell r="AO203">
            <v>25913</v>
          </cell>
          <cell r="AP203">
            <v>14009</v>
          </cell>
          <cell r="AQ203">
            <v>4606</v>
          </cell>
          <cell r="AR203">
            <v>4273</v>
          </cell>
          <cell r="AS203">
            <v>22888</v>
          </cell>
          <cell r="AT203">
            <v>9490</v>
          </cell>
          <cell r="AU203">
            <v>4067</v>
          </cell>
          <cell r="AV203">
            <v>4516</v>
          </cell>
          <cell r="AW203">
            <v>18074</v>
          </cell>
          <cell r="AX203">
            <v>3302</v>
          </cell>
          <cell r="AY203">
            <v>1102</v>
          </cell>
          <cell r="AZ203">
            <v>1458</v>
          </cell>
          <cell r="BA203">
            <v>5863</v>
          </cell>
          <cell r="BB203">
            <v>4966</v>
          </cell>
          <cell r="BC203">
            <v>2244</v>
          </cell>
          <cell r="BD203">
            <v>2299</v>
          </cell>
          <cell r="BE203">
            <v>9509</v>
          </cell>
          <cell r="BF203">
            <v>1025</v>
          </cell>
          <cell r="BG203">
            <v>337</v>
          </cell>
          <cell r="BH203">
            <v>409</v>
          </cell>
          <cell r="BI203">
            <v>1771</v>
          </cell>
          <cell r="BJ203">
            <v>390</v>
          </cell>
          <cell r="BK203">
            <v>216</v>
          </cell>
          <cell r="BL203">
            <v>300</v>
          </cell>
          <cell r="BM203">
            <v>905</v>
          </cell>
          <cell r="BN203">
            <v>829</v>
          </cell>
          <cell r="BO203">
            <v>261</v>
          </cell>
          <cell r="BP203">
            <v>189</v>
          </cell>
          <cell r="BQ203">
            <v>1279</v>
          </cell>
          <cell r="BR203">
            <v>48959</v>
          </cell>
          <cell r="BS203">
            <v>18443</v>
          </cell>
          <cell r="BT203">
            <v>18801</v>
          </cell>
          <cell r="BU203">
            <v>86203</v>
          </cell>
          <cell r="BV203">
            <v>15363</v>
          </cell>
          <cell r="BW203">
            <v>5750</v>
          </cell>
          <cell r="BX203">
            <v>4919</v>
          </cell>
          <cell r="BY203">
            <v>26032</v>
          </cell>
          <cell r="BZ203">
            <v>13922</v>
          </cell>
          <cell r="CA203">
            <v>4696</v>
          </cell>
          <cell r="CB203">
            <v>4175</v>
          </cell>
          <cell r="CC203">
            <v>22793</v>
          </cell>
          <cell r="CD203">
            <v>9344</v>
          </cell>
          <cell r="CE203">
            <v>4165</v>
          </cell>
          <cell r="CF203">
            <v>4430</v>
          </cell>
          <cell r="CG203">
            <v>17939</v>
          </cell>
          <cell r="CH203">
            <v>3261</v>
          </cell>
          <cell r="CI203">
            <v>1121</v>
          </cell>
          <cell r="CJ203">
            <v>1117</v>
          </cell>
          <cell r="CK203">
            <v>5500</v>
          </cell>
          <cell r="CL203">
            <v>4666</v>
          </cell>
          <cell r="CM203">
            <v>2165</v>
          </cell>
          <cell r="CN203">
            <v>2200</v>
          </cell>
          <cell r="CO203">
            <v>9031</v>
          </cell>
          <cell r="CP203">
            <v>923</v>
          </cell>
          <cell r="CQ203">
            <v>339</v>
          </cell>
          <cell r="CR203">
            <v>430</v>
          </cell>
          <cell r="CS203">
            <v>1692</v>
          </cell>
          <cell r="CT203">
            <v>362</v>
          </cell>
          <cell r="CU203">
            <v>214</v>
          </cell>
          <cell r="CV203">
            <v>275</v>
          </cell>
          <cell r="CW203">
            <v>852</v>
          </cell>
          <cell r="CX203">
            <v>856</v>
          </cell>
          <cell r="CY203">
            <v>267</v>
          </cell>
          <cell r="CZ203">
            <v>187</v>
          </cell>
          <cell r="DA203">
            <v>1310</v>
          </cell>
          <cell r="DB203">
            <v>48697</v>
          </cell>
          <cell r="DC203">
            <v>18717</v>
          </cell>
          <cell r="DD203">
            <v>17735</v>
          </cell>
          <cell r="DE203">
            <v>85149</v>
          </cell>
        </row>
        <row r="204">
          <cell r="A204">
            <v>40210</v>
          </cell>
          <cell r="B204">
            <v>15484</v>
          </cell>
          <cell r="C204">
            <v>5590</v>
          </cell>
          <cell r="D204">
            <v>4634</v>
          </cell>
          <cell r="E204">
            <v>25708</v>
          </cell>
          <cell r="F204">
            <v>13371</v>
          </cell>
          <cell r="G204">
            <v>4653</v>
          </cell>
          <cell r="H204">
            <v>3900</v>
          </cell>
          <cell r="I204">
            <v>21924</v>
          </cell>
          <cell r="J204">
            <v>8929</v>
          </cell>
          <cell r="K204">
            <v>3934</v>
          </cell>
          <cell r="L204">
            <v>3881</v>
          </cell>
          <cell r="M204">
            <v>16744</v>
          </cell>
          <cell r="N204">
            <v>3154</v>
          </cell>
          <cell r="O204">
            <v>1018</v>
          </cell>
          <cell r="P204">
            <v>1070</v>
          </cell>
          <cell r="Q204">
            <v>5242</v>
          </cell>
          <cell r="R204">
            <v>4830</v>
          </cell>
          <cell r="S204">
            <v>2110</v>
          </cell>
          <cell r="T204">
            <v>2108</v>
          </cell>
          <cell r="U204">
            <v>9048</v>
          </cell>
          <cell r="V204">
            <v>831</v>
          </cell>
          <cell r="W204">
            <v>310</v>
          </cell>
          <cell r="X204">
            <v>333</v>
          </cell>
          <cell r="Y204">
            <v>1474</v>
          </cell>
          <cell r="Z204">
            <v>330</v>
          </cell>
          <cell r="AA204">
            <v>193</v>
          </cell>
          <cell r="AB204">
            <v>219</v>
          </cell>
          <cell r="AC204">
            <v>742</v>
          </cell>
          <cell r="AD204">
            <v>900</v>
          </cell>
          <cell r="AE204">
            <v>265</v>
          </cell>
          <cell r="AF204">
            <v>172</v>
          </cell>
          <cell r="AG204">
            <v>1337</v>
          </cell>
          <cell r="AH204">
            <v>47829</v>
          </cell>
          <cell r="AI204">
            <v>18073</v>
          </cell>
          <cell r="AJ204">
            <v>16317</v>
          </cell>
          <cell r="AK204">
            <v>82219</v>
          </cell>
          <cell r="AL204">
            <v>15819</v>
          </cell>
          <cell r="AM204">
            <v>5772</v>
          </cell>
          <cell r="AN204">
            <v>4937</v>
          </cell>
          <cell r="AO204">
            <v>26529</v>
          </cell>
          <cell r="AP204">
            <v>13927</v>
          </cell>
          <cell r="AQ204">
            <v>4694</v>
          </cell>
          <cell r="AR204">
            <v>4165</v>
          </cell>
          <cell r="AS204">
            <v>22786</v>
          </cell>
          <cell r="AT204">
            <v>9510</v>
          </cell>
          <cell r="AU204">
            <v>4157</v>
          </cell>
          <cell r="AV204">
            <v>4285</v>
          </cell>
          <cell r="AW204">
            <v>17952</v>
          </cell>
          <cell r="AX204">
            <v>3256</v>
          </cell>
          <cell r="AY204">
            <v>1078</v>
          </cell>
          <cell r="AZ204">
            <v>1122</v>
          </cell>
          <cell r="BA204">
            <v>5457</v>
          </cell>
          <cell r="BB204">
            <v>5082</v>
          </cell>
          <cell r="BC204">
            <v>2150</v>
          </cell>
          <cell r="BD204">
            <v>2260</v>
          </cell>
          <cell r="BE204">
            <v>9492</v>
          </cell>
          <cell r="BF204">
            <v>962</v>
          </cell>
          <cell r="BG204">
            <v>339</v>
          </cell>
          <cell r="BH204">
            <v>384</v>
          </cell>
          <cell r="BI204">
            <v>1685</v>
          </cell>
          <cell r="BJ204">
            <v>363</v>
          </cell>
          <cell r="BK204">
            <v>223</v>
          </cell>
          <cell r="BL204">
            <v>240</v>
          </cell>
          <cell r="BM204">
            <v>826</v>
          </cell>
          <cell r="BN204">
            <v>886</v>
          </cell>
          <cell r="BO204">
            <v>268</v>
          </cell>
          <cell r="BP204">
            <v>185</v>
          </cell>
          <cell r="BQ204">
            <v>1339</v>
          </cell>
          <cell r="BR204">
            <v>49805</v>
          </cell>
          <cell r="BS204">
            <v>18681</v>
          </cell>
          <cell r="BT204">
            <v>17579</v>
          </cell>
          <cell r="BU204">
            <v>86065</v>
          </cell>
          <cell r="BV204">
            <v>15523</v>
          </cell>
          <cell r="BW204">
            <v>5837</v>
          </cell>
          <cell r="BX204">
            <v>4917</v>
          </cell>
          <cell r="BY204">
            <v>26277</v>
          </cell>
          <cell r="BZ204">
            <v>14283</v>
          </cell>
          <cell r="CA204">
            <v>4809</v>
          </cell>
          <cell r="CB204">
            <v>4150</v>
          </cell>
          <cell r="CC204">
            <v>23242</v>
          </cell>
          <cell r="CD204">
            <v>9456</v>
          </cell>
          <cell r="CE204">
            <v>4142</v>
          </cell>
          <cell r="CF204">
            <v>4366</v>
          </cell>
          <cell r="CG204">
            <v>17964</v>
          </cell>
          <cell r="CH204">
            <v>3272</v>
          </cell>
          <cell r="CI204">
            <v>1146</v>
          </cell>
          <cell r="CJ204">
            <v>1138</v>
          </cell>
          <cell r="CK204">
            <v>5556</v>
          </cell>
          <cell r="CL204">
            <v>4801</v>
          </cell>
          <cell r="CM204">
            <v>2197</v>
          </cell>
          <cell r="CN204">
            <v>2246</v>
          </cell>
          <cell r="CO204">
            <v>9244</v>
          </cell>
          <cell r="CP204">
            <v>961</v>
          </cell>
          <cell r="CQ204">
            <v>344</v>
          </cell>
          <cell r="CR204">
            <v>422</v>
          </cell>
          <cell r="CS204">
            <v>1728</v>
          </cell>
          <cell r="CT204">
            <v>364</v>
          </cell>
          <cell r="CU204">
            <v>225</v>
          </cell>
          <cell r="CV204">
            <v>271</v>
          </cell>
          <cell r="CW204">
            <v>859</v>
          </cell>
          <cell r="CX204">
            <v>877</v>
          </cell>
          <cell r="CY204">
            <v>275</v>
          </cell>
          <cell r="CZ204">
            <v>182</v>
          </cell>
          <cell r="DA204">
            <v>1335</v>
          </cell>
          <cell r="DB204">
            <v>49538</v>
          </cell>
          <cell r="DC204">
            <v>18974</v>
          </cell>
          <cell r="DD204">
            <v>17693</v>
          </cell>
          <cell r="DE204">
            <v>86206</v>
          </cell>
        </row>
        <row r="205">
          <cell r="A205">
            <v>40238</v>
          </cell>
          <cell r="B205">
            <v>16954</v>
          </cell>
          <cell r="C205">
            <v>6565</v>
          </cell>
          <cell r="D205">
            <v>5564</v>
          </cell>
          <cell r="E205">
            <v>29083</v>
          </cell>
          <cell r="F205">
            <v>16303</v>
          </cell>
          <cell r="G205">
            <v>5621</v>
          </cell>
          <cell r="H205">
            <v>4456</v>
          </cell>
          <cell r="I205">
            <v>26380</v>
          </cell>
          <cell r="J205">
            <v>10030</v>
          </cell>
          <cell r="K205">
            <v>4715</v>
          </cell>
          <cell r="L205">
            <v>4735</v>
          </cell>
          <cell r="M205">
            <v>19480</v>
          </cell>
          <cell r="N205">
            <v>3246</v>
          </cell>
          <cell r="O205">
            <v>1370</v>
          </cell>
          <cell r="P205">
            <v>1334</v>
          </cell>
          <cell r="Q205">
            <v>5950</v>
          </cell>
          <cell r="R205">
            <v>4835</v>
          </cell>
          <cell r="S205">
            <v>2422</v>
          </cell>
          <cell r="T205">
            <v>2379</v>
          </cell>
          <cell r="U205">
            <v>9636</v>
          </cell>
          <cell r="V205">
            <v>899</v>
          </cell>
          <cell r="W205">
            <v>367</v>
          </cell>
          <cell r="X205">
            <v>445</v>
          </cell>
          <cell r="Y205">
            <v>1711</v>
          </cell>
          <cell r="Z205">
            <v>480</v>
          </cell>
          <cell r="AA205">
            <v>288</v>
          </cell>
          <cell r="AB205">
            <v>270</v>
          </cell>
          <cell r="AC205">
            <v>1038</v>
          </cell>
          <cell r="AD205">
            <v>970</v>
          </cell>
          <cell r="AE205">
            <v>295</v>
          </cell>
          <cell r="AF205">
            <v>201</v>
          </cell>
          <cell r="AG205">
            <v>1466</v>
          </cell>
          <cell r="AH205">
            <v>53717</v>
          </cell>
          <cell r="AI205">
            <v>21643</v>
          </cell>
          <cell r="AJ205">
            <v>19384</v>
          </cell>
          <cell r="AK205">
            <v>94744</v>
          </cell>
          <cell r="AL205">
            <v>15501</v>
          </cell>
          <cell r="AM205">
            <v>5698</v>
          </cell>
          <cell r="AN205">
            <v>4841</v>
          </cell>
          <cell r="AO205">
            <v>26040</v>
          </cell>
          <cell r="AP205">
            <v>15100</v>
          </cell>
          <cell r="AQ205">
            <v>4645</v>
          </cell>
          <cell r="AR205">
            <v>4060</v>
          </cell>
          <cell r="AS205">
            <v>23804</v>
          </cell>
          <cell r="AT205">
            <v>9176</v>
          </cell>
          <cell r="AU205">
            <v>3995</v>
          </cell>
          <cell r="AV205">
            <v>4227</v>
          </cell>
          <cell r="AW205">
            <v>17398</v>
          </cell>
          <cell r="AX205">
            <v>3145</v>
          </cell>
          <cell r="AY205">
            <v>1177</v>
          </cell>
          <cell r="AZ205">
            <v>1142</v>
          </cell>
          <cell r="BA205">
            <v>5465</v>
          </cell>
          <cell r="BB205">
            <v>4767</v>
          </cell>
          <cell r="BC205">
            <v>2179</v>
          </cell>
          <cell r="BD205">
            <v>2184</v>
          </cell>
          <cell r="BE205">
            <v>9129</v>
          </cell>
          <cell r="BF205">
            <v>962</v>
          </cell>
          <cell r="BG205">
            <v>361</v>
          </cell>
          <cell r="BH205">
            <v>440</v>
          </cell>
          <cell r="BI205">
            <v>1763</v>
          </cell>
          <cell r="BJ205">
            <v>373</v>
          </cell>
          <cell r="BK205">
            <v>218</v>
          </cell>
          <cell r="BL205">
            <v>265</v>
          </cell>
          <cell r="BM205">
            <v>856</v>
          </cell>
          <cell r="BN205">
            <v>930</v>
          </cell>
          <cell r="BO205">
            <v>275</v>
          </cell>
          <cell r="BP205">
            <v>176</v>
          </cell>
          <cell r="BQ205">
            <v>1380</v>
          </cell>
          <cell r="BR205">
            <v>49953</v>
          </cell>
          <cell r="BS205">
            <v>18547</v>
          </cell>
          <cell r="BT205">
            <v>17335</v>
          </cell>
          <cell r="BU205">
            <v>85835</v>
          </cell>
          <cell r="BV205">
            <v>15651</v>
          </cell>
          <cell r="BW205">
            <v>5878</v>
          </cell>
          <cell r="BX205">
            <v>4915</v>
          </cell>
          <cell r="BY205">
            <v>26444</v>
          </cell>
          <cell r="BZ205">
            <v>14574</v>
          </cell>
          <cell r="CA205">
            <v>4919</v>
          </cell>
          <cell r="CB205">
            <v>4124</v>
          </cell>
          <cell r="CC205">
            <v>23618</v>
          </cell>
          <cell r="CD205">
            <v>9512</v>
          </cell>
          <cell r="CE205">
            <v>4059</v>
          </cell>
          <cell r="CF205">
            <v>4310</v>
          </cell>
          <cell r="CG205">
            <v>17882</v>
          </cell>
          <cell r="CH205">
            <v>3273</v>
          </cell>
          <cell r="CI205">
            <v>1169</v>
          </cell>
          <cell r="CJ205">
            <v>1163</v>
          </cell>
          <cell r="CK205">
            <v>5605</v>
          </cell>
          <cell r="CL205">
            <v>4908</v>
          </cell>
          <cell r="CM205">
            <v>2218</v>
          </cell>
          <cell r="CN205">
            <v>2272</v>
          </cell>
          <cell r="CO205">
            <v>9398</v>
          </cell>
          <cell r="CP205">
            <v>967</v>
          </cell>
          <cell r="CQ205">
            <v>345</v>
          </cell>
          <cell r="CR205">
            <v>413</v>
          </cell>
          <cell r="CS205">
            <v>1725</v>
          </cell>
          <cell r="CT205">
            <v>360</v>
          </cell>
          <cell r="CU205">
            <v>233</v>
          </cell>
          <cell r="CV205">
            <v>268</v>
          </cell>
          <cell r="CW205">
            <v>861</v>
          </cell>
          <cell r="CX205">
            <v>900</v>
          </cell>
          <cell r="CY205">
            <v>282</v>
          </cell>
          <cell r="CZ205">
            <v>178</v>
          </cell>
          <cell r="DA205">
            <v>1360</v>
          </cell>
          <cell r="DB205">
            <v>50145</v>
          </cell>
          <cell r="DC205">
            <v>19105</v>
          </cell>
          <cell r="DD205">
            <v>17643</v>
          </cell>
          <cell r="DE205">
            <v>86893</v>
          </cell>
        </row>
        <row r="206">
          <cell r="A206">
            <v>40269</v>
          </cell>
          <cell r="B206">
            <v>13759</v>
          </cell>
          <cell r="C206">
            <v>5350</v>
          </cell>
          <cell r="D206">
            <v>4507</v>
          </cell>
          <cell r="E206">
            <v>23616</v>
          </cell>
          <cell r="F206">
            <v>13951</v>
          </cell>
          <cell r="G206">
            <v>4901</v>
          </cell>
          <cell r="H206">
            <v>3808</v>
          </cell>
          <cell r="I206">
            <v>22660</v>
          </cell>
          <cell r="J206">
            <v>8934</v>
          </cell>
          <cell r="K206">
            <v>3466</v>
          </cell>
          <cell r="L206">
            <v>3926</v>
          </cell>
          <cell r="M206">
            <v>16326</v>
          </cell>
          <cell r="N206">
            <v>2796</v>
          </cell>
          <cell r="O206">
            <v>1077</v>
          </cell>
          <cell r="P206">
            <v>1071</v>
          </cell>
          <cell r="Q206">
            <v>4944</v>
          </cell>
          <cell r="R206">
            <v>5766</v>
          </cell>
          <cell r="S206">
            <v>2464</v>
          </cell>
          <cell r="T206">
            <v>2101</v>
          </cell>
          <cell r="U206">
            <v>10331</v>
          </cell>
          <cell r="V206">
            <v>740</v>
          </cell>
          <cell r="W206">
            <v>299</v>
          </cell>
          <cell r="X206">
            <v>367</v>
          </cell>
          <cell r="Y206">
            <v>1406</v>
          </cell>
          <cell r="Z206">
            <v>389</v>
          </cell>
          <cell r="AA206">
            <v>250</v>
          </cell>
          <cell r="AB206">
            <v>233</v>
          </cell>
          <cell r="AC206">
            <v>872</v>
          </cell>
          <cell r="AD206">
            <v>821</v>
          </cell>
          <cell r="AE206">
            <v>260</v>
          </cell>
          <cell r="AF206">
            <v>165</v>
          </cell>
          <cell r="AG206">
            <v>1246</v>
          </cell>
          <cell r="AH206">
            <v>47156</v>
          </cell>
          <cell r="AI206">
            <v>18067</v>
          </cell>
          <cell r="AJ206">
            <v>16178</v>
          </cell>
          <cell r="AK206">
            <v>81401</v>
          </cell>
          <cell r="AL206">
            <v>16002</v>
          </cell>
          <cell r="AM206">
            <v>6109</v>
          </cell>
          <cell r="AN206">
            <v>4962</v>
          </cell>
          <cell r="AO206">
            <v>27074</v>
          </cell>
          <cell r="AP206">
            <v>16190</v>
          </cell>
          <cell r="AQ206">
            <v>6134</v>
          </cell>
          <cell r="AR206">
            <v>4064</v>
          </cell>
          <cell r="AS206">
            <v>26388</v>
          </cell>
          <cell r="AT206">
            <v>9835</v>
          </cell>
          <cell r="AU206">
            <v>3966</v>
          </cell>
          <cell r="AV206">
            <v>4226</v>
          </cell>
          <cell r="AW206">
            <v>18027</v>
          </cell>
          <cell r="AX206">
            <v>3347</v>
          </cell>
          <cell r="AY206">
            <v>1234</v>
          </cell>
          <cell r="AZ206">
            <v>1191</v>
          </cell>
          <cell r="BA206">
            <v>5771</v>
          </cell>
          <cell r="BB206">
            <v>6579</v>
          </cell>
          <cell r="BC206">
            <v>2818</v>
          </cell>
          <cell r="BD206">
            <v>2294</v>
          </cell>
          <cell r="BE206">
            <v>11690</v>
          </cell>
          <cell r="BF206">
            <v>978</v>
          </cell>
          <cell r="BG206">
            <v>334</v>
          </cell>
          <cell r="BH206">
            <v>406</v>
          </cell>
          <cell r="BI206">
            <v>1718</v>
          </cell>
          <cell r="BJ206">
            <v>361</v>
          </cell>
          <cell r="BK206">
            <v>254</v>
          </cell>
          <cell r="BL206">
            <v>258</v>
          </cell>
          <cell r="BM206">
            <v>873</v>
          </cell>
          <cell r="BN206">
            <v>927</v>
          </cell>
          <cell r="BO206">
            <v>287</v>
          </cell>
          <cell r="BP206">
            <v>181</v>
          </cell>
          <cell r="BQ206">
            <v>1394</v>
          </cell>
          <cell r="BR206">
            <v>54219</v>
          </cell>
          <cell r="BS206">
            <v>21135</v>
          </cell>
          <cell r="BT206">
            <v>17582</v>
          </cell>
          <cell r="BU206">
            <v>92936</v>
          </cell>
          <cell r="BV206">
            <v>15697</v>
          </cell>
          <cell r="BW206">
            <v>5915</v>
          </cell>
          <cell r="BX206">
            <v>4914</v>
          </cell>
          <cell r="BY206">
            <v>26526</v>
          </cell>
          <cell r="BZ206">
            <v>14725</v>
          </cell>
          <cell r="CA206">
            <v>5033</v>
          </cell>
          <cell r="CB206">
            <v>4106</v>
          </cell>
          <cell r="CC206">
            <v>23865</v>
          </cell>
          <cell r="CD206">
            <v>9464</v>
          </cell>
          <cell r="CE206">
            <v>3972</v>
          </cell>
          <cell r="CF206">
            <v>4278</v>
          </cell>
          <cell r="CG206">
            <v>17714</v>
          </cell>
          <cell r="CH206">
            <v>3270</v>
          </cell>
          <cell r="CI206">
            <v>1194</v>
          </cell>
          <cell r="CJ206">
            <v>1183</v>
          </cell>
          <cell r="CK206">
            <v>5646</v>
          </cell>
          <cell r="CL206">
            <v>4982</v>
          </cell>
          <cell r="CM206">
            <v>2239</v>
          </cell>
          <cell r="CN206">
            <v>2286</v>
          </cell>
          <cell r="CO206">
            <v>9507</v>
          </cell>
          <cell r="CP206">
            <v>945</v>
          </cell>
          <cell r="CQ206">
            <v>345</v>
          </cell>
          <cell r="CR206">
            <v>402</v>
          </cell>
          <cell r="CS206">
            <v>1693</v>
          </cell>
          <cell r="CT206">
            <v>355</v>
          </cell>
          <cell r="CU206">
            <v>237</v>
          </cell>
          <cell r="CV206">
            <v>270</v>
          </cell>
          <cell r="CW206">
            <v>863</v>
          </cell>
          <cell r="CX206">
            <v>918</v>
          </cell>
          <cell r="CY206">
            <v>288</v>
          </cell>
          <cell r="CZ206">
            <v>176</v>
          </cell>
          <cell r="DA206">
            <v>1381</v>
          </cell>
          <cell r="DB206">
            <v>50356</v>
          </cell>
          <cell r="DC206">
            <v>19223</v>
          </cell>
          <cell r="DD206">
            <v>17616</v>
          </cell>
          <cell r="DE206">
            <v>87195</v>
          </cell>
        </row>
        <row r="207">
          <cell r="A207">
            <v>40299</v>
          </cell>
          <cell r="B207">
            <v>15335</v>
          </cell>
          <cell r="C207">
            <v>6014</v>
          </cell>
          <cell r="D207">
            <v>5182</v>
          </cell>
          <cell r="E207">
            <v>26531</v>
          </cell>
          <cell r="F207">
            <v>14202</v>
          </cell>
          <cell r="G207">
            <v>5366</v>
          </cell>
          <cell r="H207">
            <v>4426</v>
          </cell>
          <cell r="I207">
            <v>23994</v>
          </cell>
          <cell r="J207">
            <v>9836</v>
          </cell>
          <cell r="K207">
            <v>4014</v>
          </cell>
          <cell r="L207">
            <v>4520</v>
          </cell>
          <cell r="M207">
            <v>18370</v>
          </cell>
          <cell r="N207">
            <v>3344</v>
          </cell>
          <cell r="O207">
            <v>1225</v>
          </cell>
          <cell r="P207">
            <v>1229</v>
          </cell>
          <cell r="Q207">
            <v>5798</v>
          </cell>
          <cell r="R207">
            <v>5730</v>
          </cell>
          <cell r="S207">
            <v>2467</v>
          </cell>
          <cell r="T207">
            <v>2407</v>
          </cell>
          <cell r="U207">
            <v>10604</v>
          </cell>
          <cell r="V207">
            <v>714</v>
          </cell>
          <cell r="W207">
            <v>354</v>
          </cell>
          <cell r="X207">
            <v>459</v>
          </cell>
          <cell r="Y207">
            <v>1527</v>
          </cell>
          <cell r="Z207">
            <v>375</v>
          </cell>
          <cell r="AA207">
            <v>316</v>
          </cell>
          <cell r="AB207">
            <v>306</v>
          </cell>
          <cell r="AC207">
            <v>997</v>
          </cell>
          <cell r="AD207">
            <v>914</v>
          </cell>
          <cell r="AE207">
            <v>309</v>
          </cell>
          <cell r="AF207">
            <v>174</v>
          </cell>
          <cell r="AG207">
            <v>1397</v>
          </cell>
          <cell r="AH207">
            <v>50450</v>
          </cell>
          <cell r="AI207">
            <v>20065</v>
          </cell>
          <cell r="AJ207">
            <v>18703</v>
          </cell>
          <cell r="AK207">
            <v>89218</v>
          </cell>
          <cell r="AL207">
            <v>15678</v>
          </cell>
          <cell r="AM207">
            <v>5873</v>
          </cell>
          <cell r="AN207">
            <v>4986</v>
          </cell>
          <cell r="AO207">
            <v>26537</v>
          </cell>
          <cell r="AP207">
            <v>14490</v>
          </cell>
          <cell r="AQ207">
            <v>5367</v>
          </cell>
          <cell r="AR207">
            <v>4152</v>
          </cell>
          <cell r="AS207">
            <v>24008</v>
          </cell>
          <cell r="AT207">
            <v>9606</v>
          </cell>
          <cell r="AU207">
            <v>3908</v>
          </cell>
          <cell r="AV207">
            <v>4383</v>
          </cell>
          <cell r="AW207">
            <v>17898</v>
          </cell>
          <cell r="AX207">
            <v>3317</v>
          </cell>
          <cell r="AY207">
            <v>1203</v>
          </cell>
          <cell r="AZ207">
            <v>1170</v>
          </cell>
          <cell r="BA207">
            <v>5689</v>
          </cell>
          <cell r="BB207">
            <v>6111</v>
          </cell>
          <cell r="BC207">
            <v>2461</v>
          </cell>
          <cell r="BD207">
            <v>2339</v>
          </cell>
          <cell r="BE207">
            <v>10911</v>
          </cell>
          <cell r="BF207">
            <v>864</v>
          </cell>
          <cell r="BG207">
            <v>356</v>
          </cell>
          <cell r="BH207">
            <v>397</v>
          </cell>
          <cell r="BI207">
            <v>1617</v>
          </cell>
          <cell r="BJ207">
            <v>315</v>
          </cell>
          <cell r="BK207">
            <v>249</v>
          </cell>
          <cell r="BL207">
            <v>279</v>
          </cell>
          <cell r="BM207">
            <v>843</v>
          </cell>
          <cell r="BN207">
            <v>934</v>
          </cell>
          <cell r="BO207">
            <v>316</v>
          </cell>
          <cell r="BP207">
            <v>167</v>
          </cell>
          <cell r="BQ207">
            <v>1417</v>
          </cell>
          <cell r="BR207">
            <v>51316</v>
          </cell>
          <cell r="BS207">
            <v>19732</v>
          </cell>
          <cell r="BT207">
            <v>17873</v>
          </cell>
          <cell r="BU207">
            <v>88921</v>
          </cell>
          <cell r="BV207">
            <v>15636</v>
          </cell>
          <cell r="BW207">
            <v>5980</v>
          </cell>
          <cell r="BX207">
            <v>4893</v>
          </cell>
          <cell r="BY207">
            <v>26509</v>
          </cell>
          <cell r="BZ207">
            <v>14672</v>
          </cell>
          <cell r="CA207">
            <v>5153</v>
          </cell>
          <cell r="CB207">
            <v>4087</v>
          </cell>
          <cell r="CC207">
            <v>23913</v>
          </cell>
          <cell r="CD207">
            <v>9310</v>
          </cell>
          <cell r="CE207">
            <v>3923</v>
          </cell>
          <cell r="CF207">
            <v>4258</v>
          </cell>
          <cell r="CG207">
            <v>17492</v>
          </cell>
          <cell r="CH207">
            <v>3256</v>
          </cell>
          <cell r="CI207">
            <v>1218</v>
          </cell>
          <cell r="CJ207">
            <v>1186</v>
          </cell>
          <cell r="CK207">
            <v>5660</v>
          </cell>
          <cell r="CL207">
            <v>5027</v>
          </cell>
          <cell r="CM207">
            <v>2268</v>
          </cell>
          <cell r="CN207">
            <v>2289</v>
          </cell>
          <cell r="CO207">
            <v>9585</v>
          </cell>
          <cell r="CP207">
            <v>908</v>
          </cell>
          <cell r="CQ207">
            <v>346</v>
          </cell>
          <cell r="CR207">
            <v>392</v>
          </cell>
          <cell r="CS207">
            <v>1646</v>
          </cell>
          <cell r="CT207">
            <v>353</v>
          </cell>
          <cell r="CU207">
            <v>237</v>
          </cell>
          <cell r="CV207">
            <v>275</v>
          </cell>
          <cell r="CW207">
            <v>865</v>
          </cell>
          <cell r="CX207">
            <v>928</v>
          </cell>
          <cell r="CY207">
            <v>292</v>
          </cell>
          <cell r="CZ207">
            <v>177</v>
          </cell>
          <cell r="DA207">
            <v>1397</v>
          </cell>
          <cell r="DB207">
            <v>50090</v>
          </cell>
          <cell r="DC207">
            <v>19419</v>
          </cell>
          <cell r="DD207">
            <v>17558</v>
          </cell>
          <cell r="DE207">
            <v>87067</v>
          </cell>
        </row>
        <row r="208">
          <cell r="A208">
            <v>40330</v>
          </cell>
          <cell r="B208">
            <v>19117</v>
          </cell>
          <cell r="C208">
            <v>7810</v>
          </cell>
          <cell r="D208">
            <v>6313</v>
          </cell>
          <cell r="E208">
            <v>33240</v>
          </cell>
          <cell r="F208">
            <v>17484</v>
          </cell>
          <cell r="G208">
            <v>6336</v>
          </cell>
          <cell r="H208">
            <v>5372</v>
          </cell>
          <cell r="I208">
            <v>29192</v>
          </cell>
          <cell r="J208">
            <v>12036</v>
          </cell>
          <cell r="K208">
            <v>5163</v>
          </cell>
          <cell r="L208">
            <v>5757</v>
          </cell>
          <cell r="M208">
            <v>22956</v>
          </cell>
          <cell r="N208">
            <v>3892</v>
          </cell>
          <cell r="O208">
            <v>1436</v>
          </cell>
          <cell r="P208">
            <v>1781</v>
          </cell>
          <cell r="Q208">
            <v>7109</v>
          </cell>
          <cell r="R208">
            <v>5920</v>
          </cell>
          <cell r="S208">
            <v>2764</v>
          </cell>
          <cell r="T208">
            <v>2963</v>
          </cell>
          <cell r="U208">
            <v>11647</v>
          </cell>
          <cell r="V208">
            <v>849</v>
          </cell>
          <cell r="W208">
            <v>403</v>
          </cell>
          <cell r="X208">
            <v>527</v>
          </cell>
          <cell r="Y208">
            <v>1779</v>
          </cell>
          <cell r="Z208">
            <v>442</v>
          </cell>
          <cell r="AA208">
            <v>314</v>
          </cell>
          <cell r="AB208">
            <v>377</v>
          </cell>
          <cell r="AC208">
            <v>1133</v>
          </cell>
          <cell r="AD208">
            <v>1080</v>
          </cell>
          <cell r="AE208">
            <v>371</v>
          </cell>
          <cell r="AF208">
            <v>215</v>
          </cell>
          <cell r="AG208">
            <v>1666</v>
          </cell>
          <cell r="AH208">
            <v>60820</v>
          </cell>
          <cell r="AI208">
            <v>24597</v>
          </cell>
          <cell r="AJ208">
            <v>23305</v>
          </cell>
          <cell r="AK208">
            <v>108722</v>
          </cell>
          <cell r="AL208">
            <v>15593</v>
          </cell>
          <cell r="AM208">
            <v>6105</v>
          </cell>
          <cell r="AN208">
            <v>4845</v>
          </cell>
          <cell r="AO208">
            <v>26543</v>
          </cell>
          <cell r="AP208">
            <v>14853</v>
          </cell>
          <cell r="AQ208">
            <v>5244</v>
          </cell>
          <cell r="AR208">
            <v>4085</v>
          </cell>
          <cell r="AS208">
            <v>24182</v>
          </cell>
          <cell r="AT208">
            <v>9258</v>
          </cell>
          <cell r="AU208">
            <v>3871</v>
          </cell>
          <cell r="AV208">
            <v>4177</v>
          </cell>
          <cell r="AW208">
            <v>17306</v>
          </cell>
          <cell r="AX208">
            <v>3250</v>
          </cell>
          <cell r="AY208">
            <v>1233</v>
          </cell>
          <cell r="AZ208">
            <v>1299</v>
          </cell>
          <cell r="BA208">
            <v>5782</v>
          </cell>
          <cell r="BB208">
            <v>4991</v>
          </cell>
          <cell r="BC208">
            <v>2227</v>
          </cell>
          <cell r="BD208">
            <v>2273</v>
          </cell>
          <cell r="BE208">
            <v>9491</v>
          </cell>
          <cell r="BF208">
            <v>878</v>
          </cell>
          <cell r="BG208">
            <v>334</v>
          </cell>
          <cell r="BH208">
            <v>399</v>
          </cell>
          <cell r="BI208">
            <v>1610</v>
          </cell>
          <cell r="BJ208">
            <v>347</v>
          </cell>
          <cell r="BK208">
            <v>239</v>
          </cell>
          <cell r="BL208">
            <v>281</v>
          </cell>
          <cell r="BM208">
            <v>867</v>
          </cell>
          <cell r="BN208">
            <v>907</v>
          </cell>
          <cell r="BO208">
            <v>290</v>
          </cell>
          <cell r="BP208">
            <v>173</v>
          </cell>
          <cell r="BQ208">
            <v>1370</v>
          </cell>
          <cell r="BR208">
            <v>50078</v>
          </cell>
          <cell r="BS208">
            <v>19542</v>
          </cell>
          <cell r="BT208">
            <v>17532</v>
          </cell>
          <cell r="BU208">
            <v>87152</v>
          </cell>
          <cell r="BV208">
            <v>15483</v>
          </cell>
          <cell r="BW208">
            <v>6085</v>
          </cell>
          <cell r="BX208">
            <v>4837</v>
          </cell>
          <cell r="BY208">
            <v>26405</v>
          </cell>
          <cell r="BZ208">
            <v>14426</v>
          </cell>
          <cell r="CA208">
            <v>5255</v>
          </cell>
          <cell r="CB208">
            <v>4054</v>
          </cell>
          <cell r="CC208">
            <v>23735</v>
          </cell>
          <cell r="CD208">
            <v>9097</v>
          </cell>
          <cell r="CE208">
            <v>3933</v>
          </cell>
          <cell r="CF208">
            <v>4232</v>
          </cell>
          <cell r="CG208">
            <v>17262</v>
          </cell>
          <cell r="CH208">
            <v>3228</v>
          </cell>
          <cell r="CI208">
            <v>1238</v>
          </cell>
          <cell r="CJ208">
            <v>1169</v>
          </cell>
          <cell r="CK208">
            <v>5634</v>
          </cell>
          <cell r="CL208">
            <v>5050</v>
          </cell>
          <cell r="CM208">
            <v>2312</v>
          </cell>
          <cell r="CN208">
            <v>2285</v>
          </cell>
          <cell r="CO208">
            <v>9647</v>
          </cell>
          <cell r="CP208">
            <v>868</v>
          </cell>
          <cell r="CQ208">
            <v>349</v>
          </cell>
          <cell r="CR208">
            <v>381</v>
          </cell>
          <cell r="CS208">
            <v>1598</v>
          </cell>
          <cell r="CT208">
            <v>354</v>
          </cell>
          <cell r="CU208">
            <v>235</v>
          </cell>
          <cell r="CV208">
            <v>278</v>
          </cell>
          <cell r="CW208">
            <v>867</v>
          </cell>
          <cell r="CX208">
            <v>927</v>
          </cell>
          <cell r="CY208">
            <v>294</v>
          </cell>
          <cell r="CZ208">
            <v>180</v>
          </cell>
          <cell r="DA208">
            <v>1401</v>
          </cell>
          <cell r="DB208">
            <v>49433</v>
          </cell>
          <cell r="DC208">
            <v>19700</v>
          </cell>
          <cell r="DD208">
            <v>17416</v>
          </cell>
          <cell r="DE208">
            <v>86549</v>
          </cell>
        </row>
        <row r="209">
          <cell r="A209">
            <v>40360</v>
          </cell>
          <cell r="B209">
            <v>14991</v>
          </cell>
          <cell r="C209">
            <v>5721</v>
          </cell>
          <cell r="D209">
            <v>4338</v>
          </cell>
          <cell r="E209">
            <v>25050</v>
          </cell>
          <cell r="F209">
            <v>13686</v>
          </cell>
          <cell r="G209">
            <v>5307</v>
          </cell>
          <cell r="H209">
            <v>3506</v>
          </cell>
          <cell r="I209">
            <v>22499</v>
          </cell>
          <cell r="J209">
            <v>8811</v>
          </cell>
          <cell r="K209">
            <v>3722</v>
          </cell>
          <cell r="L209">
            <v>3983</v>
          </cell>
          <cell r="M209">
            <v>16516</v>
          </cell>
          <cell r="N209">
            <v>3038</v>
          </cell>
          <cell r="O209">
            <v>1185</v>
          </cell>
          <cell r="P209">
            <v>985</v>
          </cell>
          <cell r="Q209">
            <v>5208</v>
          </cell>
          <cell r="R209">
            <v>5119</v>
          </cell>
          <cell r="S209">
            <v>2290</v>
          </cell>
          <cell r="T209">
            <v>2163</v>
          </cell>
          <cell r="U209">
            <v>9572</v>
          </cell>
          <cell r="V209">
            <v>666</v>
          </cell>
          <cell r="W209">
            <v>316</v>
          </cell>
          <cell r="X209">
            <v>310</v>
          </cell>
          <cell r="Y209">
            <v>1292</v>
          </cell>
          <cell r="Z209">
            <v>383</v>
          </cell>
          <cell r="AA209">
            <v>211</v>
          </cell>
          <cell r="AB209">
            <v>287</v>
          </cell>
          <cell r="AC209">
            <v>881</v>
          </cell>
          <cell r="AD209">
            <v>897</v>
          </cell>
          <cell r="AE209">
            <v>280</v>
          </cell>
          <cell r="AF209">
            <v>181</v>
          </cell>
          <cell r="AG209">
            <v>1358</v>
          </cell>
          <cell r="AH209">
            <v>47591</v>
          </cell>
          <cell r="AI209">
            <v>19032</v>
          </cell>
          <cell r="AJ209">
            <v>15753</v>
          </cell>
          <cell r="AK209">
            <v>82376</v>
          </cell>
          <cell r="AL209">
            <v>15031</v>
          </cell>
          <cell r="AM209">
            <v>6153</v>
          </cell>
          <cell r="AN209">
            <v>4742</v>
          </cell>
          <cell r="AO209">
            <v>25925</v>
          </cell>
          <cell r="AP209">
            <v>13870</v>
          </cell>
          <cell r="AQ209">
            <v>5479</v>
          </cell>
          <cell r="AR209">
            <v>3882</v>
          </cell>
          <cell r="AS209">
            <v>23231</v>
          </cell>
          <cell r="AT209">
            <v>8266</v>
          </cell>
          <cell r="AU209">
            <v>4048</v>
          </cell>
          <cell r="AV209">
            <v>4311</v>
          </cell>
          <cell r="AW209">
            <v>16625</v>
          </cell>
          <cell r="AX209">
            <v>3129</v>
          </cell>
          <cell r="AY209">
            <v>1261</v>
          </cell>
          <cell r="AZ209">
            <v>1077</v>
          </cell>
          <cell r="BA209">
            <v>5466</v>
          </cell>
          <cell r="BB209">
            <v>5238</v>
          </cell>
          <cell r="BC209">
            <v>2453</v>
          </cell>
          <cell r="BD209">
            <v>2262</v>
          </cell>
          <cell r="BE209">
            <v>9953</v>
          </cell>
          <cell r="BF209">
            <v>807</v>
          </cell>
          <cell r="BG209">
            <v>356</v>
          </cell>
          <cell r="BH209">
            <v>316</v>
          </cell>
          <cell r="BI209">
            <v>1479</v>
          </cell>
          <cell r="BJ209">
            <v>382</v>
          </cell>
          <cell r="BK209">
            <v>215</v>
          </cell>
          <cell r="BL209">
            <v>298</v>
          </cell>
          <cell r="BM209">
            <v>895</v>
          </cell>
          <cell r="BN209">
            <v>909</v>
          </cell>
          <cell r="BO209">
            <v>289</v>
          </cell>
          <cell r="BP209">
            <v>190</v>
          </cell>
          <cell r="BQ209">
            <v>1388</v>
          </cell>
          <cell r="BR209">
            <v>47632</v>
          </cell>
          <cell r="BS209">
            <v>20253</v>
          </cell>
          <cell r="BT209">
            <v>17077</v>
          </cell>
          <cell r="BU209">
            <v>84963</v>
          </cell>
          <cell r="BV209">
            <v>15278</v>
          </cell>
          <cell r="BW209">
            <v>6193</v>
          </cell>
          <cell r="BX209">
            <v>4771</v>
          </cell>
          <cell r="BY209">
            <v>26242</v>
          </cell>
          <cell r="BZ209">
            <v>14083</v>
          </cell>
          <cell r="CA209">
            <v>5306</v>
          </cell>
          <cell r="CB209">
            <v>4014</v>
          </cell>
          <cell r="CC209">
            <v>23403</v>
          </cell>
          <cell r="CD209">
            <v>8903</v>
          </cell>
          <cell r="CE209">
            <v>3983</v>
          </cell>
          <cell r="CF209">
            <v>4203</v>
          </cell>
          <cell r="CG209">
            <v>17089</v>
          </cell>
          <cell r="CH209">
            <v>3190</v>
          </cell>
          <cell r="CI209">
            <v>1243</v>
          </cell>
          <cell r="CJ209">
            <v>1140</v>
          </cell>
          <cell r="CK209">
            <v>5573</v>
          </cell>
          <cell r="CL209">
            <v>5060</v>
          </cell>
          <cell r="CM209">
            <v>2366</v>
          </cell>
          <cell r="CN209">
            <v>2274</v>
          </cell>
          <cell r="CO209">
            <v>9700</v>
          </cell>
          <cell r="CP209">
            <v>844</v>
          </cell>
          <cell r="CQ209">
            <v>355</v>
          </cell>
          <cell r="CR209">
            <v>368</v>
          </cell>
          <cell r="CS209">
            <v>1567</v>
          </cell>
          <cell r="CT209">
            <v>357</v>
          </cell>
          <cell r="CU209">
            <v>230</v>
          </cell>
          <cell r="CV209">
            <v>275</v>
          </cell>
          <cell r="CW209">
            <v>863</v>
          </cell>
          <cell r="CX209">
            <v>917</v>
          </cell>
          <cell r="CY209">
            <v>294</v>
          </cell>
          <cell r="CZ209">
            <v>183</v>
          </cell>
          <cell r="DA209">
            <v>1394</v>
          </cell>
          <cell r="DB209">
            <v>48632</v>
          </cell>
          <cell r="DC209">
            <v>19971</v>
          </cell>
          <cell r="DD209">
            <v>17228</v>
          </cell>
          <cell r="DE209">
            <v>85831</v>
          </cell>
        </row>
        <row r="210">
          <cell r="A210">
            <v>40391</v>
          </cell>
          <cell r="B210">
            <v>14799</v>
          </cell>
          <cell r="C210">
            <v>5741</v>
          </cell>
          <cell r="D210">
            <v>4747</v>
          </cell>
          <cell r="E210">
            <v>25287</v>
          </cell>
          <cell r="F210">
            <v>13231</v>
          </cell>
          <cell r="G210">
            <v>4923</v>
          </cell>
          <cell r="H210">
            <v>4158</v>
          </cell>
          <cell r="I210">
            <v>22312</v>
          </cell>
          <cell r="J210">
            <v>8356</v>
          </cell>
          <cell r="K210">
            <v>3570</v>
          </cell>
          <cell r="L210">
            <v>4040</v>
          </cell>
          <cell r="M210">
            <v>15966</v>
          </cell>
          <cell r="N210">
            <v>3021</v>
          </cell>
          <cell r="O210">
            <v>1181</v>
          </cell>
          <cell r="P210">
            <v>1031</v>
          </cell>
          <cell r="Q210">
            <v>5233</v>
          </cell>
          <cell r="R210">
            <v>5205</v>
          </cell>
          <cell r="S210">
            <v>2279</v>
          </cell>
          <cell r="T210">
            <v>2269</v>
          </cell>
          <cell r="U210">
            <v>9753</v>
          </cell>
          <cell r="V210">
            <v>663</v>
          </cell>
          <cell r="W210">
            <v>359</v>
          </cell>
          <cell r="X210">
            <v>385</v>
          </cell>
          <cell r="Y210">
            <v>1407</v>
          </cell>
          <cell r="Z210">
            <v>325</v>
          </cell>
          <cell r="AA210">
            <v>203</v>
          </cell>
          <cell r="AB210">
            <v>291</v>
          </cell>
          <cell r="AC210">
            <v>819</v>
          </cell>
          <cell r="AD210">
            <v>904</v>
          </cell>
          <cell r="AE210">
            <v>259</v>
          </cell>
          <cell r="AF210">
            <v>182</v>
          </cell>
          <cell r="AG210">
            <v>1345</v>
          </cell>
          <cell r="AH210">
            <v>46504</v>
          </cell>
          <cell r="AI210">
            <v>18515</v>
          </cell>
          <cell r="AJ210">
            <v>17103</v>
          </cell>
          <cell r="AK210">
            <v>82122</v>
          </cell>
          <cell r="AL210">
            <v>15160</v>
          </cell>
          <cell r="AM210">
            <v>6120</v>
          </cell>
          <cell r="AN210">
            <v>4687</v>
          </cell>
          <cell r="AO210">
            <v>25967</v>
          </cell>
          <cell r="AP210">
            <v>13446</v>
          </cell>
          <cell r="AQ210">
            <v>5115</v>
          </cell>
          <cell r="AR210">
            <v>4230</v>
          </cell>
          <cell r="AS210">
            <v>22792</v>
          </cell>
          <cell r="AT210">
            <v>8622</v>
          </cell>
          <cell r="AU210">
            <v>3784</v>
          </cell>
          <cell r="AV210">
            <v>4086</v>
          </cell>
          <cell r="AW210">
            <v>16492</v>
          </cell>
          <cell r="AX210">
            <v>3117</v>
          </cell>
          <cell r="AY210">
            <v>1214</v>
          </cell>
          <cell r="AZ210">
            <v>1102</v>
          </cell>
          <cell r="BA210">
            <v>5433</v>
          </cell>
          <cell r="BB210">
            <v>5010</v>
          </cell>
          <cell r="BC210">
            <v>2348</v>
          </cell>
          <cell r="BD210">
            <v>2256</v>
          </cell>
          <cell r="BE210">
            <v>9614</v>
          </cell>
          <cell r="BF210">
            <v>568</v>
          </cell>
          <cell r="BG210">
            <v>351</v>
          </cell>
          <cell r="BH210">
            <v>388</v>
          </cell>
          <cell r="BI210">
            <v>1308</v>
          </cell>
          <cell r="BJ210">
            <v>356</v>
          </cell>
          <cell r="BK210">
            <v>215</v>
          </cell>
          <cell r="BL210">
            <v>280</v>
          </cell>
          <cell r="BM210">
            <v>852</v>
          </cell>
          <cell r="BN210">
            <v>914</v>
          </cell>
          <cell r="BO210">
            <v>274</v>
          </cell>
          <cell r="BP210">
            <v>192</v>
          </cell>
          <cell r="BQ210">
            <v>1380</v>
          </cell>
          <cell r="BR210">
            <v>47194</v>
          </cell>
          <cell r="BS210">
            <v>19422</v>
          </cell>
          <cell r="BT210">
            <v>17221</v>
          </cell>
          <cell r="BU210">
            <v>83837</v>
          </cell>
          <cell r="BV210">
            <v>15107</v>
          </cell>
          <cell r="BW210">
            <v>6260</v>
          </cell>
          <cell r="BX210">
            <v>4718</v>
          </cell>
          <cell r="BY210">
            <v>26086</v>
          </cell>
          <cell r="BZ210">
            <v>13796</v>
          </cell>
          <cell r="CA210">
            <v>5293</v>
          </cell>
          <cell r="CB210">
            <v>3976</v>
          </cell>
          <cell r="CC210">
            <v>23065</v>
          </cell>
          <cell r="CD210">
            <v>8783</v>
          </cell>
          <cell r="CE210">
            <v>4048</v>
          </cell>
          <cell r="CF210">
            <v>4160</v>
          </cell>
          <cell r="CG210">
            <v>16991</v>
          </cell>
          <cell r="CH210">
            <v>3154</v>
          </cell>
          <cell r="CI210">
            <v>1231</v>
          </cell>
          <cell r="CJ210">
            <v>1106</v>
          </cell>
          <cell r="CK210">
            <v>5491</v>
          </cell>
          <cell r="CL210">
            <v>5053</v>
          </cell>
          <cell r="CM210">
            <v>2420</v>
          </cell>
          <cell r="CN210">
            <v>2258</v>
          </cell>
          <cell r="CO210">
            <v>9731</v>
          </cell>
          <cell r="CP210">
            <v>838</v>
          </cell>
          <cell r="CQ210">
            <v>363</v>
          </cell>
          <cell r="CR210">
            <v>357</v>
          </cell>
          <cell r="CS210">
            <v>1558</v>
          </cell>
          <cell r="CT210">
            <v>361</v>
          </cell>
          <cell r="CU210">
            <v>227</v>
          </cell>
          <cell r="CV210">
            <v>268</v>
          </cell>
          <cell r="CW210">
            <v>856</v>
          </cell>
          <cell r="CX210">
            <v>903</v>
          </cell>
          <cell r="CY210">
            <v>291</v>
          </cell>
          <cell r="CZ210">
            <v>185</v>
          </cell>
          <cell r="DA210">
            <v>1379</v>
          </cell>
          <cell r="DB210">
            <v>47995</v>
          </cell>
          <cell r="DC210">
            <v>20134</v>
          </cell>
          <cell r="DD210">
            <v>17029</v>
          </cell>
          <cell r="DE210">
            <v>85158</v>
          </cell>
        </row>
        <row r="211">
          <cell r="A211">
            <v>40422</v>
          </cell>
          <cell r="B211">
            <v>15157</v>
          </cell>
          <cell r="C211">
            <v>6171</v>
          </cell>
          <cell r="D211">
            <v>4751</v>
          </cell>
          <cell r="E211">
            <v>26079</v>
          </cell>
          <cell r="F211">
            <v>13864</v>
          </cell>
          <cell r="G211">
            <v>4868</v>
          </cell>
          <cell r="H211">
            <v>3779</v>
          </cell>
          <cell r="I211">
            <v>22511</v>
          </cell>
          <cell r="J211">
            <v>8714</v>
          </cell>
          <cell r="K211">
            <v>4198</v>
          </cell>
          <cell r="L211">
            <v>4027</v>
          </cell>
          <cell r="M211">
            <v>16939</v>
          </cell>
          <cell r="N211">
            <v>3289</v>
          </cell>
          <cell r="O211">
            <v>1213</v>
          </cell>
          <cell r="P211">
            <v>1046</v>
          </cell>
          <cell r="Q211">
            <v>5548</v>
          </cell>
          <cell r="R211">
            <v>5496</v>
          </cell>
          <cell r="S211">
            <v>2380</v>
          </cell>
          <cell r="T211">
            <v>2245</v>
          </cell>
          <cell r="U211">
            <v>10121</v>
          </cell>
          <cell r="V211">
            <v>991</v>
          </cell>
          <cell r="W211">
            <v>376</v>
          </cell>
          <cell r="X211">
            <v>348</v>
          </cell>
          <cell r="Y211">
            <v>1715</v>
          </cell>
          <cell r="Z211">
            <v>362</v>
          </cell>
          <cell r="AA211">
            <v>199</v>
          </cell>
          <cell r="AB211">
            <v>224</v>
          </cell>
          <cell r="AC211">
            <v>785</v>
          </cell>
          <cell r="AD211">
            <v>890</v>
          </cell>
          <cell r="AE211">
            <v>279</v>
          </cell>
          <cell r="AF211">
            <v>187</v>
          </cell>
          <cell r="AG211">
            <v>1356</v>
          </cell>
          <cell r="AH211">
            <v>48763</v>
          </cell>
          <cell r="AI211">
            <v>19684</v>
          </cell>
          <cell r="AJ211">
            <v>16607</v>
          </cell>
          <cell r="AK211">
            <v>85054</v>
          </cell>
          <cell r="AL211">
            <v>14916</v>
          </cell>
          <cell r="AM211">
            <v>6513</v>
          </cell>
          <cell r="AN211">
            <v>4645</v>
          </cell>
          <cell r="AO211">
            <v>26075</v>
          </cell>
          <cell r="AP211">
            <v>13662</v>
          </cell>
          <cell r="AQ211">
            <v>5066</v>
          </cell>
          <cell r="AR211">
            <v>3805</v>
          </cell>
          <cell r="AS211">
            <v>22533</v>
          </cell>
          <cell r="AT211">
            <v>8905</v>
          </cell>
          <cell r="AU211">
            <v>4433</v>
          </cell>
          <cell r="AV211">
            <v>4092</v>
          </cell>
          <cell r="AW211">
            <v>17430</v>
          </cell>
          <cell r="AX211">
            <v>3251</v>
          </cell>
          <cell r="AY211">
            <v>1233</v>
          </cell>
          <cell r="AZ211">
            <v>1043</v>
          </cell>
          <cell r="BA211">
            <v>5527</v>
          </cell>
          <cell r="BB211">
            <v>5148</v>
          </cell>
          <cell r="BC211">
            <v>2445</v>
          </cell>
          <cell r="BD211">
            <v>2255</v>
          </cell>
          <cell r="BE211">
            <v>9848</v>
          </cell>
          <cell r="BF211">
            <v>868</v>
          </cell>
          <cell r="BG211">
            <v>401</v>
          </cell>
          <cell r="BH211">
            <v>357</v>
          </cell>
          <cell r="BI211">
            <v>1626</v>
          </cell>
          <cell r="BJ211">
            <v>386</v>
          </cell>
          <cell r="BK211">
            <v>229</v>
          </cell>
          <cell r="BL211">
            <v>239</v>
          </cell>
          <cell r="BM211">
            <v>854</v>
          </cell>
          <cell r="BN211">
            <v>919</v>
          </cell>
          <cell r="BO211">
            <v>293</v>
          </cell>
          <cell r="BP211">
            <v>192</v>
          </cell>
          <cell r="BQ211">
            <v>1404</v>
          </cell>
          <cell r="BR211">
            <v>48056</v>
          </cell>
          <cell r="BS211">
            <v>20612</v>
          </cell>
          <cell r="BT211">
            <v>16628</v>
          </cell>
          <cell r="BU211">
            <v>85296</v>
          </cell>
          <cell r="BV211">
            <v>15027</v>
          </cell>
          <cell r="BW211">
            <v>6273</v>
          </cell>
          <cell r="BX211">
            <v>4694</v>
          </cell>
          <cell r="BY211">
            <v>25993</v>
          </cell>
          <cell r="BZ211">
            <v>13663</v>
          </cell>
          <cell r="CA211">
            <v>5243</v>
          </cell>
          <cell r="CB211">
            <v>3944</v>
          </cell>
          <cell r="CC211">
            <v>22849</v>
          </cell>
          <cell r="CD211">
            <v>8736</v>
          </cell>
          <cell r="CE211">
            <v>4111</v>
          </cell>
          <cell r="CF211">
            <v>4108</v>
          </cell>
          <cell r="CG211">
            <v>16955</v>
          </cell>
          <cell r="CH211">
            <v>3133</v>
          </cell>
          <cell r="CI211">
            <v>1207</v>
          </cell>
          <cell r="CJ211">
            <v>1080</v>
          </cell>
          <cell r="CK211">
            <v>5420</v>
          </cell>
          <cell r="CL211">
            <v>5012</v>
          </cell>
          <cell r="CM211">
            <v>2463</v>
          </cell>
          <cell r="CN211">
            <v>2231</v>
          </cell>
          <cell r="CO211">
            <v>9706</v>
          </cell>
          <cell r="CP211">
            <v>844</v>
          </cell>
          <cell r="CQ211">
            <v>373</v>
          </cell>
          <cell r="CR211">
            <v>352</v>
          </cell>
          <cell r="CS211">
            <v>1568</v>
          </cell>
          <cell r="CT211">
            <v>364</v>
          </cell>
          <cell r="CU211">
            <v>225</v>
          </cell>
          <cell r="CV211">
            <v>256</v>
          </cell>
          <cell r="CW211">
            <v>845</v>
          </cell>
          <cell r="CX211">
            <v>889</v>
          </cell>
          <cell r="CY211">
            <v>287</v>
          </cell>
          <cell r="CZ211">
            <v>185</v>
          </cell>
          <cell r="DA211">
            <v>1361</v>
          </cell>
          <cell r="DB211">
            <v>47667</v>
          </cell>
          <cell r="DC211">
            <v>20181</v>
          </cell>
          <cell r="DD211">
            <v>16849</v>
          </cell>
          <cell r="DE211">
            <v>84697</v>
          </cell>
        </row>
        <row r="212">
          <cell r="A212">
            <v>40452</v>
          </cell>
          <cell r="B212">
            <v>13970</v>
          </cell>
          <cell r="C212">
            <v>5969</v>
          </cell>
          <cell r="D212">
            <v>4512</v>
          </cell>
          <cell r="E212">
            <v>24451</v>
          </cell>
          <cell r="F212">
            <v>13634</v>
          </cell>
          <cell r="G212">
            <v>5297</v>
          </cell>
          <cell r="H212">
            <v>3916</v>
          </cell>
          <cell r="I212">
            <v>22847</v>
          </cell>
          <cell r="J212">
            <v>8132</v>
          </cell>
          <cell r="K212">
            <v>3739</v>
          </cell>
          <cell r="L212">
            <v>4033</v>
          </cell>
          <cell r="M212">
            <v>15904</v>
          </cell>
          <cell r="N212">
            <v>2878</v>
          </cell>
          <cell r="O212">
            <v>1148</v>
          </cell>
          <cell r="P212">
            <v>948</v>
          </cell>
          <cell r="Q212">
            <v>4974</v>
          </cell>
          <cell r="R212">
            <v>4726</v>
          </cell>
          <cell r="S212">
            <v>2364</v>
          </cell>
          <cell r="T212">
            <v>2154</v>
          </cell>
          <cell r="U212">
            <v>9244</v>
          </cell>
          <cell r="V212">
            <v>797</v>
          </cell>
          <cell r="W212">
            <v>358</v>
          </cell>
          <cell r="X212">
            <v>322</v>
          </cell>
          <cell r="Y212">
            <v>1477</v>
          </cell>
          <cell r="Z212">
            <v>290</v>
          </cell>
          <cell r="AA212">
            <v>188</v>
          </cell>
          <cell r="AB212">
            <v>239</v>
          </cell>
          <cell r="AC212">
            <v>717</v>
          </cell>
          <cell r="AD212">
            <v>841</v>
          </cell>
          <cell r="AE212">
            <v>285</v>
          </cell>
          <cell r="AF212">
            <v>185</v>
          </cell>
          <cell r="AG212">
            <v>1311</v>
          </cell>
          <cell r="AH212">
            <v>45268</v>
          </cell>
          <cell r="AI212">
            <v>19348</v>
          </cell>
          <cell r="AJ212">
            <v>16309</v>
          </cell>
          <cell r="AK212">
            <v>80925</v>
          </cell>
          <cell r="AL212">
            <v>14970</v>
          </cell>
          <cell r="AM212">
            <v>6286</v>
          </cell>
          <cell r="AN212">
            <v>4716</v>
          </cell>
          <cell r="AO212">
            <v>25972</v>
          </cell>
          <cell r="AP212">
            <v>13644</v>
          </cell>
          <cell r="AQ212">
            <v>5499</v>
          </cell>
          <cell r="AR212">
            <v>3844</v>
          </cell>
          <cell r="AS212">
            <v>22987</v>
          </cell>
          <cell r="AT212">
            <v>8811</v>
          </cell>
          <cell r="AU212">
            <v>4146</v>
          </cell>
          <cell r="AV212">
            <v>4120</v>
          </cell>
          <cell r="AW212">
            <v>17077</v>
          </cell>
          <cell r="AX212">
            <v>2946</v>
          </cell>
          <cell r="AY212">
            <v>1205</v>
          </cell>
          <cell r="AZ212">
            <v>1039</v>
          </cell>
          <cell r="BA212">
            <v>5190</v>
          </cell>
          <cell r="BB212">
            <v>4674</v>
          </cell>
          <cell r="BC212">
            <v>2587</v>
          </cell>
          <cell r="BD212">
            <v>2203</v>
          </cell>
          <cell r="BE212">
            <v>9464</v>
          </cell>
          <cell r="BF212">
            <v>786</v>
          </cell>
          <cell r="BG212">
            <v>353</v>
          </cell>
          <cell r="BH212">
            <v>343</v>
          </cell>
          <cell r="BI212">
            <v>1482</v>
          </cell>
          <cell r="BJ212">
            <v>346</v>
          </cell>
          <cell r="BK212">
            <v>225</v>
          </cell>
          <cell r="BL212">
            <v>230</v>
          </cell>
          <cell r="BM212">
            <v>801</v>
          </cell>
          <cell r="BN212">
            <v>870</v>
          </cell>
          <cell r="BO212">
            <v>306</v>
          </cell>
          <cell r="BP212">
            <v>183</v>
          </cell>
          <cell r="BQ212">
            <v>1359</v>
          </cell>
          <cell r="BR212">
            <v>47047</v>
          </cell>
          <cell r="BS212">
            <v>20606</v>
          </cell>
          <cell r="BT212">
            <v>16678</v>
          </cell>
          <cell r="BU212">
            <v>84331</v>
          </cell>
          <cell r="BV212">
            <v>15042</v>
          </cell>
          <cell r="BW212">
            <v>6219</v>
          </cell>
          <cell r="BX212">
            <v>4714</v>
          </cell>
          <cell r="BY212">
            <v>25975</v>
          </cell>
          <cell r="BZ212">
            <v>13709</v>
          </cell>
          <cell r="CA212">
            <v>5187</v>
          </cell>
          <cell r="CB212">
            <v>3937</v>
          </cell>
          <cell r="CC212">
            <v>22832</v>
          </cell>
          <cell r="CD212">
            <v>8748</v>
          </cell>
          <cell r="CE212">
            <v>4155</v>
          </cell>
          <cell r="CF212">
            <v>4062</v>
          </cell>
          <cell r="CG212">
            <v>16966</v>
          </cell>
          <cell r="CH212">
            <v>3127</v>
          </cell>
          <cell r="CI212">
            <v>1179</v>
          </cell>
          <cell r="CJ212">
            <v>1073</v>
          </cell>
          <cell r="CK212">
            <v>5378</v>
          </cell>
          <cell r="CL212">
            <v>4936</v>
          </cell>
          <cell r="CM212">
            <v>2486</v>
          </cell>
          <cell r="CN212">
            <v>2206</v>
          </cell>
          <cell r="CO212">
            <v>9628</v>
          </cell>
          <cell r="CP212">
            <v>854</v>
          </cell>
          <cell r="CQ212">
            <v>380</v>
          </cell>
          <cell r="CR212">
            <v>354</v>
          </cell>
          <cell r="CS212">
            <v>1588</v>
          </cell>
          <cell r="CT212">
            <v>364</v>
          </cell>
          <cell r="CU212">
            <v>223</v>
          </cell>
          <cell r="CV212">
            <v>246</v>
          </cell>
          <cell r="CW212">
            <v>834</v>
          </cell>
          <cell r="CX212">
            <v>878</v>
          </cell>
          <cell r="CY212">
            <v>283</v>
          </cell>
          <cell r="CZ212">
            <v>184</v>
          </cell>
          <cell r="DA212">
            <v>1345</v>
          </cell>
          <cell r="DB212">
            <v>47659</v>
          </cell>
          <cell r="DC212">
            <v>20112</v>
          </cell>
          <cell r="DD212">
            <v>16776</v>
          </cell>
          <cell r="DE212">
            <v>84547</v>
          </cell>
        </row>
        <row r="213">
          <cell r="A213">
            <v>40483</v>
          </cell>
          <cell r="B213">
            <v>16020</v>
          </cell>
          <cell r="C213">
            <v>6562</v>
          </cell>
          <cell r="D213">
            <v>4840</v>
          </cell>
          <cell r="E213">
            <v>27422</v>
          </cell>
          <cell r="F213">
            <v>14152</v>
          </cell>
          <cell r="G213">
            <v>5337</v>
          </cell>
          <cell r="H213">
            <v>4002</v>
          </cell>
          <cell r="I213">
            <v>23491</v>
          </cell>
          <cell r="J213">
            <v>8719</v>
          </cell>
          <cell r="K213">
            <v>4197</v>
          </cell>
          <cell r="L213">
            <v>4109</v>
          </cell>
          <cell r="M213">
            <v>17025</v>
          </cell>
          <cell r="N213">
            <v>3327</v>
          </cell>
          <cell r="O213">
            <v>1148</v>
          </cell>
          <cell r="P213">
            <v>1176</v>
          </cell>
          <cell r="Q213">
            <v>5651</v>
          </cell>
          <cell r="R213">
            <v>4949</v>
          </cell>
          <cell r="S213">
            <v>2565</v>
          </cell>
          <cell r="T213">
            <v>2224</v>
          </cell>
          <cell r="U213">
            <v>9738</v>
          </cell>
          <cell r="V213">
            <v>1085</v>
          </cell>
          <cell r="W213">
            <v>458</v>
          </cell>
          <cell r="X213">
            <v>359</v>
          </cell>
          <cell r="Y213">
            <v>1902</v>
          </cell>
          <cell r="Z213">
            <v>320</v>
          </cell>
          <cell r="AA213">
            <v>244</v>
          </cell>
          <cell r="AB213">
            <v>245</v>
          </cell>
          <cell r="AC213">
            <v>809</v>
          </cell>
          <cell r="AD213">
            <v>833</v>
          </cell>
          <cell r="AE213">
            <v>295</v>
          </cell>
          <cell r="AF213">
            <v>176</v>
          </cell>
          <cell r="AG213">
            <v>1304</v>
          </cell>
          <cell r="AH213">
            <v>49405</v>
          </cell>
          <cell r="AI213">
            <v>20806</v>
          </cell>
          <cell r="AJ213">
            <v>17131</v>
          </cell>
          <cell r="AK213">
            <v>87342</v>
          </cell>
          <cell r="AL213">
            <v>15089</v>
          </cell>
          <cell r="AM213">
            <v>6284</v>
          </cell>
          <cell r="AN213">
            <v>4725</v>
          </cell>
          <cell r="AO213">
            <v>26098</v>
          </cell>
          <cell r="AP213">
            <v>13510</v>
          </cell>
          <cell r="AQ213">
            <v>5042</v>
          </cell>
          <cell r="AR213">
            <v>3958</v>
          </cell>
          <cell r="AS213">
            <v>22510</v>
          </cell>
          <cell r="AT213">
            <v>9001</v>
          </cell>
          <cell r="AU213">
            <v>4170</v>
          </cell>
          <cell r="AV213">
            <v>4014</v>
          </cell>
          <cell r="AW213">
            <v>17185</v>
          </cell>
          <cell r="AX213">
            <v>3157</v>
          </cell>
          <cell r="AY213">
            <v>1125</v>
          </cell>
          <cell r="AZ213">
            <v>1111</v>
          </cell>
          <cell r="BA213">
            <v>5393</v>
          </cell>
          <cell r="BB213">
            <v>4923</v>
          </cell>
          <cell r="BC213">
            <v>2511</v>
          </cell>
          <cell r="BD213">
            <v>2191</v>
          </cell>
          <cell r="BE213">
            <v>9625</v>
          </cell>
          <cell r="BF213">
            <v>857</v>
          </cell>
          <cell r="BG213">
            <v>399</v>
          </cell>
          <cell r="BH213">
            <v>349</v>
          </cell>
          <cell r="BI213">
            <v>1604</v>
          </cell>
          <cell r="BJ213">
            <v>354</v>
          </cell>
          <cell r="BK213">
            <v>244</v>
          </cell>
          <cell r="BL213">
            <v>240</v>
          </cell>
          <cell r="BM213">
            <v>839</v>
          </cell>
          <cell r="BN213">
            <v>810</v>
          </cell>
          <cell r="BO213">
            <v>281</v>
          </cell>
          <cell r="BP213">
            <v>165</v>
          </cell>
          <cell r="BQ213">
            <v>1257</v>
          </cell>
          <cell r="BR213">
            <v>47703</v>
          </cell>
          <cell r="BS213">
            <v>20056</v>
          </cell>
          <cell r="BT213">
            <v>16753</v>
          </cell>
          <cell r="BU213">
            <v>84511</v>
          </cell>
          <cell r="BV213">
            <v>15138</v>
          </cell>
          <cell r="BW213">
            <v>6116</v>
          </cell>
          <cell r="BX213">
            <v>4775</v>
          </cell>
          <cell r="BY213">
            <v>26029</v>
          </cell>
          <cell r="BZ213">
            <v>13849</v>
          </cell>
          <cell r="CA213">
            <v>5139</v>
          </cell>
          <cell r="CB213">
            <v>3964</v>
          </cell>
          <cell r="CC213">
            <v>22952</v>
          </cell>
          <cell r="CD213">
            <v>8792</v>
          </cell>
          <cell r="CE213">
            <v>4178</v>
          </cell>
          <cell r="CF213">
            <v>4051</v>
          </cell>
          <cell r="CG213">
            <v>17022</v>
          </cell>
          <cell r="CH213">
            <v>3127</v>
          </cell>
          <cell r="CI213">
            <v>1147</v>
          </cell>
          <cell r="CJ213">
            <v>1084</v>
          </cell>
          <cell r="CK213">
            <v>5358</v>
          </cell>
          <cell r="CL213">
            <v>4850</v>
          </cell>
          <cell r="CM213">
            <v>2481</v>
          </cell>
          <cell r="CN213">
            <v>2198</v>
          </cell>
          <cell r="CO213">
            <v>9529</v>
          </cell>
          <cell r="CP213">
            <v>858</v>
          </cell>
          <cell r="CQ213">
            <v>381</v>
          </cell>
          <cell r="CR213">
            <v>363</v>
          </cell>
          <cell r="CS213">
            <v>1602</v>
          </cell>
          <cell r="CT213">
            <v>362</v>
          </cell>
          <cell r="CU213">
            <v>222</v>
          </cell>
          <cell r="CV213">
            <v>244</v>
          </cell>
          <cell r="CW213">
            <v>827</v>
          </cell>
          <cell r="CX213">
            <v>873</v>
          </cell>
          <cell r="CY213">
            <v>279</v>
          </cell>
          <cell r="CZ213">
            <v>182</v>
          </cell>
          <cell r="DA213">
            <v>1334</v>
          </cell>
          <cell r="DB213">
            <v>47849</v>
          </cell>
          <cell r="DC213">
            <v>19943</v>
          </cell>
          <cell r="DD213">
            <v>16861</v>
          </cell>
          <cell r="DE213">
            <v>84653</v>
          </cell>
        </row>
        <row r="214">
          <cell r="A214">
            <v>40513</v>
          </cell>
          <cell r="B214">
            <v>16785</v>
          </cell>
          <cell r="C214">
            <v>5662</v>
          </cell>
          <cell r="D214">
            <v>4748</v>
          </cell>
          <cell r="E214">
            <v>27195</v>
          </cell>
          <cell r="F214">
            <v>14795</v>
          </cell>
          <cell r="G214">
            <v>5011</v>
          </cell>
          <cell r="H214">
            <v>4067</v>
          </cell>
          <cell r="I214">
            <v>23873</v>
          </cell>
          <cell r="J214">
            <v>8524</v>
          </cell>
          <cell r="K214">
            <v>3839</v>
          </cell>
          <cell r="L214">
            <v>4059</v>
          </cell>
          <cell r="M214">
            <v>16422</v>
          </cell>
          <cell r="N214">
            <v>3375</v>
          </cell>
          <cell r="O214">
            <v>1121</v>
          </cell>
          <cell r="P214">
            <v>1140</v>
          </cell>
          <cell r="Q214">
            <v>5636</v>
          </cell>
          <cell r="R214">
            <v>4984</v>
          </cell>
          <cell r="S214">
            <v>2097</v>
          </cell>
          <cell r="T214">
            <v>2157</v>
          </cell>
          <cell r="U214">
            <v>9238</v>
          </cell>
          <cell r="V214">
            <v>1386</v>
          </cell>
          <cell r="W214">
            <v>407</v>
          </cell>
          <cell r="X214">
            <v>388</v>
          </cell>
          <cell r="Y214">
            <v>2181</v>
          </cell>
          <cell r="Z214">
            <v>303</v>
          </cell>
          <cell r="AA214">
            <v>164</v>
          </cell>
          <cell r="AB214">
            <v>247</v>
          </cell>
          <cell r="AC214">
            <v>714</v>
          </cell>
          <cell r="AD214">
            <v>887</v>
          </cell>
          <cell r="AE214">
            <v>254</v>
          </cell>
          <cell r="AF214">
            <v>187</v>
          </cell>
          <cell r="AG214">
            <v>1328</v>
          </cell>
          <cell r="AH214">
            <v>51039</v>
          </cell>
          <cell r="AI214">
            <v>18555</v>
          </cell>
          <cell r="AJ214">
            <v>16993</v>
          </cell>
          <cell r="AK214">
            <v>86587</v>
          </cell>
          <cell r="AL214">
            <v>17378</v>
          </cell>
          <cell r="AM214">
            <v>5723</v>
          </cell>
          <cell r="AN214">
            <v>4875</v>
          </cell>
          <cell r="AO214">
            <v>27976</v>
          </cell>
          <cell r="AP214">
            <v>14293</v>
          </cell>
          <cell r="AQ214">
            <v>5047</v>
          </cell>
          <cell r="AR214">
            <v>4036</v>
          </cell>
          <cell r="AS214">
            <v>23376</v>
          </cell>
          <cell r="AT214">
            <v>8828</v>
          </cell>
          <cell r="AU214">
            <v>3673</v>
          </cell>
          <cell r="AV214">
            <v>4116</v>
          </cell>
          <cell r="AW214">
            <v>16616</v>
          </cell>
          <cell r="AX214">
            <v>3198</v>
          </cell>
          <cell r="AY214">
            <v>1070</v>
          </cell>
          <cell r="AZ214">
            <v>1119</v>
          </cell>
          <cell r="BA214">
            <v>5387</v>
          </cell>
          <cell r="BB214">
            <v>4834</v>
          </cell>
          <cell r="BC214">
            <v>2094</v>
          </cell>
          <cell r="BD214">
            <v>2188</v>
          </cell>
          <cell r="BE214">
            <v>9117</v>
          </cell>
          <cell r="BF214">
            <v>988</v>
          </cell>
          <cell r="BG214">
            <v>385</v>
          </cell>
          <cell r="BH214">
            <v>369</v>
          </cell>
          <cell r="BI214">
            <v>1742</v>
          </cell>
          <cell r="BJ214">
            <v>344</v>
          </cell>
          <cell r="BK214">
            <v>199</v>
          </cell>
          <cell r="BL214">
            <v>254</v>
          </cell>
          <cell r="BM214">
            <v>796</v>
          </cell>
          <cell r="BN214">
            <v>901</v>
          </cell>
          <cell r="BO214">
            <v>243</v>
          </cell>
          <cell r="BP214">
            <v>186</v>
          </cell>
          <cell r="BQ214">
            <v>1331</v>
          </cell>
          <cell r="BR214">
            <v>50765</v>
          </cell>
          <cell r="BS214">
            <v>18433</v>
          </cell>
          <cell r="BT214">
            <v>17142</v>
          </cell>
          <cell r="BU214">
            <v>86341</v>
          </cell>
          <cell r="BV214">
            <v>15260</v>
          </cell>
          <cell r="BW214">
            <v>5992</v>
          </cell>
          <cell r="BX214">
            <v>4851</v>
          </cell>
          <cell r="BY214">
            <v>26103</v>
          </cell>
          <cell r="BZ214">
            <v>13997</v>
          </cell>
          <cell r="CA214">
            <v>5099</v>
          </cell>
          <cell r="CB214">
            <v>4015</v>
          </cell>
          <cell r="CC214">
            <v>23111</v>
          </cell>
          <cell r="CD214">
            <v>8835</v>
          </cell>
          <cell r="CE214">
            <v>4183</v>
          </cell>
          <cell r="CF214">
            <v>4085</v>
          </cell>
          <cell r="CG214">
            <v>17103</v>
          </cell>
          <cell r="CH214">
            <v>3120</v>
          </cell>
          <cell r="CI214">
            <v>1118</v>
          </cell>
          <cell r="CJ214">
            <v>1102</v>
          </cell>
          <cell r="CK214">
            <v>5340</v>
          </cell>
          <cell r="CL214">
            <v>4769</v>
          </cell>
          <cell r="CM214">
            <v>2448</v>
          </cell>
          <cell r="CN214">
            <v>2211</v>
          </cell>
          <cell r="CO214">
            <v>9428</v>
          </cell>
          <cell r="CP214">
            <v>847</v>
          </cell>
          <cell r="CQ214">
            <v>376</v>
          </cell>
          <cell r="CR214">
            <v>376</v>
          </cell>
          <cell r="CS214">
            <v>1599</v>
          </cell>
          <cell r="CT214">
            <v>358</v>
          </cell>
          <cell r="CU214">
            <v>220</v>
          </cell>
          <cell r="CV214">
            <v>249</v>
          </cell>
          <cell r="CW214">
            <v>826</v>
          </cell>
          <cell r="CX214">
            <v>873</v>
          </cell>
          <cell r="CY214">
            <v>276</v>
          </cell>
          <cell r="CZ214">
            <v>181</v>
          </cell>
          <cell r="DA214">
            <v>1329</v>
          </cell>
          <cell r="DB214">
            <v>48058</v>
          </cell>
          <cell r="DC214">
            <v>19711</v>
          </cell>
          <cell r="DD214">
            <v>17070</v>
          </cell>
          <cell r="DE214">
            <v>84840</v>
          </cell>
        </row>
        <row r="215">
          <cell r="A215">
            <v>40544</v>
          </cell>
          <cell r="B215">
            <v>14547</v>
          </cell>
          <cell r="C215">
            <v>5283</v>
          </cell>
          <cell r="D215">
            <v>3730</v>
          </cell>
          <cell r="E215">
            <v>23560</v>
          </cell>
          <cell r="F215">
            <v>12802</v>
          </cell>
          <cell r="G215">
            <v>4463</v>
          </cell>
          <cell r="H215">
            <v>3058</v>
          </cell>
          <cell r="I215">
            <v>20323</v>
          </cell>
          <cell r="J215">
            <v>7161</v>
          </cell>
          <cell r="K215">
            <v>3152</v>
          </cell>
          <cell r="L215">
            <v>2987</v>
          </cell>
          <cell r="M215">
            <v>13300</v>
          </cell>
          <cell r="N215">
            <v>2922</v>
          </cell>
          <cell r="O215">
            <v>1064</v>
          </cell>
          <cell r="P215">
            <v>806</v>
          </cell>
          <cell r="Q215">
            <v>4792</v>
          </cell>
          <cell r="R215">
            <v>4217</v>
          </cell>
          <cell r="S215">
            <v>2302</v>
          </cell>
          <cell r="T215">
            <v>1770</v>
          </cell>
          <cell r="U215">
            <v>8289</v>
          </cell>
          <cell r="V215">
            <v>662</v>
          </cell>
          <cell r="W215">
            <v>331</v>
          </cell>
          <cell r="X215">
            <v>316</v>
          </cell>
          <cell r="Y215">
            <v>1309</v>
          </cell>
          <cell r="Z215">
            <v>391</v>
          </cell>
          <cell r="AA215">
            <v>185</v>
          </cell>
          <cell r="AB215">
            <v>196</v>
          </cell>
          <cell r="AC215">
            <v>772</v>
          </cell>
          <cell r="AD215">
            <v>837</v>
          </cell>
          <cell r="AE215">
            <v>252</v>
          </cell>
          <cell r="AF215">
            <v>150</v>
          </cell>
          <cell r="AG215">
            <v>1239</v>
          </cell>
          <cell r="AH215">
            <v>43539</v>
          </cell>
          <cell r="AI215">
            <v>17032</v>
          </cell>
          <cell r="AJ215">
            <v>13013</v>
          </cell>
          <cell r="AK215">
            <v>73584</v>
          </cell>
          <cell r="AL215">
            <v>15651</v>
          </cell>
          <cell r="AM215">
            <v>5805</v>
          </cell>
          <cell r="AN215">
            <v>4931</v>
          </cell>
          <cell r="AO215">
            <v>26386</v>
          </cell>
          <cell r="AP215">
            <v>14398</v>
          </cell>
          <cell r="AQ215">
            <v>5030</v>
          </cell>
          <cell r="AR215">
            <v>4096</v>
          </cell>
          <cell r="AS215">
            <v>23525</v>
          </cell>
          <cell r="AT215">
            <v>8134</v>
          </cell>
          <cell r="AU215">
            <v>3456</v>
          </cell>
          <cell r="AV215">
            <v>3998</v>
          </cell>
          <cell r="AW215">
            <v>15588</v>
          </cell>
          <cell r="AX215">
            <v>3181</v>
          </cell>
          <cell r="AY215">
            <v>1111</v>
          </cell>
          <cell r="AZ215">
            <v>1078</v>
          </cell>
          <cell r="BA215">
            <v>5370</v>
          </cell>
          <cell r="BB215">
            <v>4744</v>
          </cell>
          <cell r="BC215">
            <v>2386</v>
          </cell>
          <cell r="BD215">
            <v>2220</v>
          </cell>
          <cell r="BE215">
            <v>9350</v>
          </cell>
          <cell r="BF215">
            <v>791</v>
          </cell>
          <cell r="BG215">
            <v>370</v>
          </cell>
          <cell r="BH215">
            <v>395</v>
          </cell>
          <cell r="BI215">
            <v>1556</v>
          </cell>
          <cell r="BJ215">
            <v>471</v>
          </cell>
          <cell r="BK215">
            <v>237</v>
          </cell>
          <cell r="BL215">
            <v>260</v>
          </cell>
          <cell r="BM215">
            <v>968</v>
          </cell>
          <cell r="BN215">
            <v>871</v>
          </cell>
          <cell r="BO215">
            <v>283</v>
          </cell>
          <cell r="BP215">
            <v>186</v>
          </cell>
          <cell r="BQ215">
            <v>1341</v>
          </cell>
          <cell r="BR215">
            <v>48242</v>
          </cell>
          <cell r="BS215">
            <v>18678</v>
          </cell>
          <cell r="BT215">
            <v>17165</v>
          </cell>
          <cell r="BU215">
            <v>84085</v>
          </cell>
          <cell r="BV215">
            <v>15364</v>
          </cell>
          <cell r="BW215">
            <v>5891</v>
          </cell>
          <cell r="BX215">
            <v>4906</v>
          </cell>
          <cell r="BY215">
            <v>26162</v>
          </cell>
          <cell r="BZ215">
            <v>14053</v>
          </cell>
          <cell r="CA215">
            <v>5065</v>
          </cell>
          <cell r="CB215">
            <v>4068</v>
          </cell>
          <cell r="CC215">
            <v>23186</v>
          </cell>
          <cell r="CD215">
            <v>8855</v>
          </cell>
          <cell r="CE215">
            <v>4180</v>
          </cell>
          <cell r="CF215">
            <v>4156</v>
          </cell>
          <cell r="CG215">
            <v>17191</v>
          </cell>
          <cell r="CH215">
            <v>3097</v>
          </cell>
          <cell r="CI215">
            <v>1098</v>
          </cell>
          <cell r="CJ215">
            <v>1115</v>
          </cell>
          <cell r="CK215">
            <v>5310</v>
          </cell>
          <cell r="CL215">
            <v>4699</v>
          </cell>
          <cell r="CM215">
            <v>2403</v>
          </cell>
          <cell r="CN215">
            <v>2238</v>
          </cell>
          <cell r="CO215">
            <v>9340</v>
          </cell>
          <cell r="CP215">
            <v>823</v>
          </cell>
          <cell r="CQ215">
            <v>366</v>
          </cell>
          <cell r="CR215">
            <v>386</v>
          </cell>
          <cell r="CS215">
            <v>1575</v>
          </cell>
          <cell r="CT215">
            <v>351</v>
          </cell>
          <cell r="CU215">
            <v>218</v>
          </cell>
          <cell r="CV215">
            <v>258</v>
          </cell>
          <cell r="CW215">
            <v>828</v>
          </cell>
          <cell r="CX215">
            <v>875</v>
          </cell>
          <cell r="CY215">
            <v>274</v>
          </cell>
          <cell r="CZ215">
            <v>182</v>
          </cell>
          <cell r="DA215">
            <v>1331</v>
          </cell>
          <cell r="DB215">
            <v>48118</v>
          </cell>
          <cell r="DC215">
            <v>19496</v>
          </cell>
          <cell r="DD215">
            <v>17310</v>
          </cell>
          <cell r="DE215">
            <v>84924</v>
          </cell>
        </row>
        <row r="216">
          <cell r="A216">
            <v>40575</v>
          </cell>
          <cell r="B216">
            <v>14742</v>
          </cell>
          <cell r="C216">
            <v>5671</v>
          </cell>
          <cell r="D216">
            <v>4635</v>
          </cell>
          <cell r="E216">
            <v>25048</v>
          </cell>
          <cell r="F216">
            <v>13602</v>
          </cell>
          <cell r="G216">
            <v>5074</v>
          </cell>
          <cell r="H216">
            <v>3770</v>
          </cell>
          <cell r="I216">
            <v>22446</v>
          </cell>
          <cell r="J216">
            <v>8023</v>
          </cell>
          <cell r="K216">
            <v>3969</v>
          </cell>
          <cell r="L216">
            <v>4291</v>
          </cell>
          <cell r="M216">
            <v>16283</v>
          </cell>
          <cell r="N216">
            <v>2925</v>
          </cell>
          <cell r="O216">
            <v>1072</v>
          </cell>
          <cell r="P216">
            <v>1131</v>
          </cell>
          <cell r="Q216">
            <v>5128</v>
          </cell>
          <cell r="R216">
            <v>4328</v>
          </cell>
          <cell r="S216">
            <v>2378</v>
          </cell>
          <cell r="T216">
            <v>1980</v>
          </cell>
          <cell r="U216">
            <v>8686</v>
          </cell>
          <cell r="V216">
            <v>617</v>
          </cell>
          <cell r="W216">
            <v>320</v>
          </cell>
          <cell r="X216">
            <v>336</v>
          </cell>
          <cell r="Y216">
            <v>1273</v>
          </cell>
          <cell r="Z216">
            <v>306</v>
          </cell>
          <cell r="AA216">
            <v>157</v>
          </cell>
          <cell r="AB216">
            <v>217</v>
          </cell>
          <cell r="AC216">
            <v>680</v>
          </cell>
          <cell r="AD216">
            <v>912</v>
          </cell>
          <cell r="AE216">
            <v>275</v>
          </cell>
          <cell r="AF216">
            <v>165</v>
          </cell>
          <cell r="AG216">
            <v>1352</v>
          </cell>
          <cell r="AH216">
            <v>45455</v>
          </cell>
          <cell r="AI216">
            <v>18916</v>
          </cell>
          <cell r="AJ216">
            <v>16525</v>
          </cell>
          <cell r="AK216">
            <v>80896</v>
          </cell>
          <cell r="AL216">
            <v>15260</v>
          </cell>
          <cell r="AM216">
            <v>5875</v>
          </cell>
          <cell r="AN216">
            <v>4941</v>
          </cell>
          <cell r="AO216">
            <v>26076</v>
          </cell>
          <cell r="AP216">
            <v>14197</v>
          </cell>
          <cell r="AQ216">
            <v>5128</v>
          </cell>
          <cell r="AR216">
            <v>4085</v>
          </cell>
          <cell r="AS216">
            <v>23409</v>
          </cell>
          <cell r="AT216">
            <v>8628</v>
          </cell>
          <cell r="AU216">
            <v>4232</v>
          </cell>
          <cell r="AV216">
            <v>4729</v>
          </cell>
          <cell r="AW216">
            <v>17589</v>
          </cell>
          <cell r="AX216">
            <v>3051</v>
          </cell>
          <cell r="AY216">
            <v>1143</v>
          </cell>
          <cell r="AZ216">
            <v>1184</v>
          </cell>
          <cell r="BA216">
            <v>5378</v>
          </cell>
          <cell r="BB216">
            <v>4542</v>
          </cell>
          <cell r="BC216">
            <v>2419</v>
          </cell>
          <cell r="BD216">
            <v>2136</v>
          </cell>
          <cell r="BE216">
            <v>9096</v>
          </cell>
          <cell r="BF216">
            <v>726</v>
          </cell>
          <cell r="BG216">
            <v>354</v>
          </cell>
          <cell r="BH216">
            <v>390</v>
          </cell>
          <cell r="BI216">
            <v>1470</v>
          </cell>
          <cell r="BJ216">
            <v>343</v>
          </cell>
          <cell r="BK216">
            <v>182</v>
          </cell>
          <cell r="BL216">
            <v>242</v>
          </cell>
          <cell r="BM216">
            <v>767</v>
          </cell>
          <cell r="BN216">
            <v>909</v>
          </cell>
          <cell r="BO216">
            <v>278</v>
          </cell>
          <cell r="BP216">
            <v>181</v>
          </cell>
          <cell r="BQ216">
            <v>1369</v>
          </cell>
          <cell r="BR216">
            <v>47656</v>
          </cell>
          <cell r="BS216">
            <v>19611</v>
          </cell>
          <cell r="BT216">
            <v>17888</v>
          </cell>
          <cell r="BU216">
            <v>85155</v>
          </cell>
          <cell r="BV216">
            <v>15424</v>
          </cell>
          <cell r="BW216">
            <v>5841</v>
          </cell>
          <cell r="BX216">
            <v>4923</v>
          </cell>
          <cell r="BY216">
            <v>26187</v>
          </cell>
          <cell r="BZ216">
            <v>13957</v>
          </cell>
          <cell r="CA216">
            <v>5051</v>
          </cell>
          <cell r="CB216">
            <v>4101</v>
          </cell>
          <cell r="CC216">
            <v>23109</v>
          </cell>
          <cell r="CD216">
            <v>8857</v>
          </cell>
          <cell r="CE216">
            <v>4183</v>
          </cell>
          <cell r="CF216">
            <v>4246</v>
          </cell>
          <cell r="CG216">
            <v>17286</v>
          </cell>
          <cell r="CH216">
            <v>3066</v>
          </cell>
          <cell r="CI216">
            <v>1091</v>
          </cell>
          <cell r="CJ216">
            <v>1114</v>
          </cell>
          <cell r="CK216">
            <v>5270</v>
          </cell>
          <cell r="CL216">
            <v>4629</v>
          </cell>
          <cell r="CM216">
            <v>2357</v>
          </cell>
          <cell r="CN216">
            <v>2269</v>
          </cell>
          <cell r="CO216">
            <v>9255</v>
          </cell>
          <cell r="CP216">
            <v>789</v>
          </cell>
          <cell r="CQ216">
            <v>355</v>
          </cell>
          <cell r="CR216">
            <v>388</v>
          </cell>
          <cell r="CS216">
            <v>1532</v>
          </cell>
          <cell r="CT216">
            <v>342</v>
          </cell>
          <cell r="CU216">
            <v>218</v>
          </cell>
          <cell r="CV216">
            <v>267</v>
          </cell>
          <cell r="CW216">
            <v>827</v>
          </cell>
          <cell r="CX216">
            <v>880</v>
          </cell>
          <cell r="CY216">
            <v>275</v>
          </cell>
          <cell r="CZ216">
            <v>183</v>
          </cell>
          <cell r="DA216">
            <v>1338</v>
          </cell>
          <cell r="DB216">
            <v>47943</v>
          </cell>
          <cell r="DC216">
            <v>19370</v>
          </cell>
          <cell r="DD216">
            <v>17491</v>
          </cell>
          <cell r="DE216">
            <v>84805</v>
          </cell>
        </row>
        <row r="217">
          <cell r="A217">
            <v>40603</v>
          </cell>
          <cell r="B217">
            <v>16812</v>
          </cell>
          <cell r="C217">
            <v>7116</v>
          </cell>
          <cell r="D217">
            <v>5822</v>
          </cell>
          <cell r="E217">
            <v>29750</v>
          </cell>
          <cell r="F217">
            <v>14120</v>
          </cell>
          <cell r="G217">
            <v>6067</v>
          </cell>
          <cell r="H217">
            <v>4621</v>
          </cell>
          <cell r="I217">
            <v>24808</v>
          </cell>
          <cell r="J217">
            <v>9676</v>
          </cell>
          <cell r="K217">
            <v>5301</v>
          </cell>
          <cell r="L217">
            <v>5418</v>
          </cell>
          <cell r="M217">
            <v>20395</v>
          </cell>
          <cell r="N217">
            <v>2990</v>
          </cell>
          <cell r="O217">
            <v>1156</v>
          </cell>
          <cell r="P217">
            <v>1214</v>
          </cell>
          <cell r="Q217">
            <v>5360</v>
          </cell>
          <cell r="R217">
            <v>4583</v>
          </cell>
          <cell r="S217">
            <v>2476</v>
          </cell>
          <cell r="T217">
            <v>2659</v>
          </cell>
          <cell r="U217">
            <v>9718</v>
          </cell>
          <cell r="V217">
            <v>732</v>
          </cell>
          <cell r="W217">
            <v>339</v>
          </cell>
          <cell r="X217">
            <v>449</v>
          </cell>
          <cell r="Y217">
            <v>1520</v>
          </cell>
          <cell r="Z217">
            <v>384</v>
          </cell>
          <cell r="AA217">
            <v>298</v>
          </cell>
          <cell r="AB217">
            <v>313</v>
          </cell>
          <cell r="AC217">
            <v>995</v>
          </cell>
          <cell r="AD217">
            <v>931</v>
          </cell>
          <cell r="AE217">
            <v>313</v>
          </cell>
          <cell r="AF217">
            <v>194</v>
          </cell>
          <cell r="AG217">
            <v>1438</v>
          </cell>
          <cell r="AH217">
            <v>50228</v>
          </cell>
          <cell r="AI217">
            <v>23066</v>
          </cell>
          <cell r="AJ217">
            <v>20690</v>
          </cell>
          <cell r="AK217">
            <v>93984</v>
          </cell>
          <cell r="AL217">
            <v>15555</v>
          </cell>
          <cell r="AM217">
            <v>6539</v>
          </cell>
          <cell r="AN217">
            <v>5088</v>
          </cell>
          <cell r="AO217">
            <v>27182</v>
          </cell>
          <cell r="AP217">
            <v>13513</v>
          </cell>
          <cell r="AQ217">
            <v>5553</v>
          </cell>
          <cell r="AR217">
            <v>4227</v>
          </cell>
          <cell r="AS217">
            <v>23292</v>
          </cell>
          <cell r="AT217">
            <v>9047</v>
          </cell>
          <cell r="AU217">
            <v>4771</v>
          </cell>
          <cell r="AV217">
            <v>4914</v>
          </cell>
          <cell r="AW217">
            <v>18732</v>
          </cell>
          <cell r="AX217">
            <v>2923</v>
          </cell>
          <cell r="AY217">
            <v>1071</v>
          </cell>
          <cell r="AZ217">
            <v>1123</v>
          </cell>
          <cell r="BA217">
            <v>5117</v>
          </cell>
          <cell r="BB217">
            <v>4481</v>
          </cell>
          <cell r="BC217">
            <v>2233</v>
          </cell>
          <cell r="BD217">
            <v>2523</v>
          </cell>
          <cell r="BE217">
            <v>9236</v>
          </cell>
          <cell r="BF217">
            <v>763</v>
          </cell>
          <cell r="BG217">
            <v>319</v>
          </cell>
          <cell r="BH217">
            <v>440</v>
          </cell>
          <cell r="BI217">
            <v>1522</v>
          </cell>
          <cell r="BJ217">
            <v>323</v>
          </cell>
          <cell r="BK217">
            <v>230</v>
          </cell>
          <cell r="BL217">
            <v>318</v>
          </cell>
          <cell r="BM217">
            <v>871</v>
          </cell>
          <cell r="BN217">
            <v>877</v>
          </cell>
          <cell r="BO217">
            <v>287</v>
          </cell>
          <cell r="BP217">
            <v>179</v>
          </cell>
          <cell r="BQ217">
            <v>1343</v>
          </cell>
          <cell r="BR217">
            <v>47483</v>
          </cell>
          <cell r="BS217">
            <v>21003</v>
          </cell>
          <cell r="BT217">
            <v>18811</v>
          </cell>
          <cell r="BU217">
            <v>87297</v>
          </cell>
          <cell r="BV217">
            <v>15447</v>
          </cell>
          <cell r="BW217">
            <v>5858</v>
          </cell>
          <cell r="BX217">
            <v>4900</v>
          </cell>
          <cell r="BY217">
            <v>26204</v>
          </cell>
          <cell r="BZ217">
            <v>13770</v>
          </cell>
          <cell r="CA217">
            <v>5068</v>
          </cell>
          <cell r="CB217">
            <v>4099</v>
          </cell>
          <cell r="CC217">
            <v>22936</v>
          </cell>
          <cell r="CD217">
            <v>8866</v>
          </cell>
          <cell r="CE217">
            <v>4210</v>
          </cell>
          <cell r="CF217">
            <v>4336</v>
          </cell>
          <cell r="CG217">
            <v>17412</v>
          </cell>
          <cell r="CH217">
            <v>3040</v>
          </cell>
          <cell r="CI217">
            <v>1098</v>
          </cell>
          <cell r="CJ217">
            <v>1103</v>
          </cell>
          <cell r="CK217">
            <v>5241</v>
          </cell>
          <cell r="CL217">
            <v>4559</v>
          </cell>
          <cell r="CM217">
            <v>2327</v>
          </cell>
          <cell r="CN217">
            <v>2291</v>
          </cell>
          <cell r="CO217">
            <v>9177</v>
          </cell>
          <cell r="CP217">
            <v>755</v>
          </cell>
          <cell r="CQ217">
            <v>346</v>
          </cell>
          <cell r="CR217">
            <v>381</v>
          </cell>
          <cell r="CS217">
            <v>1483</v>
          </cell>
          <cell r="CT217">
            <v>333</v>
          </cell>
          <cell r="CU217">
            <v>217</v>
          </cell>
          <cell r="CV217">
            <v>270</v>
          </cell>
          <cell r="CW217">
            <v>819</v>
          </cell>
          <cell r="CX217">
            <v>883</v>
          </cell>
          <cell r="CY217">
            <v>278</v>
          </cell>
          <cell r="CZ217">
            <v>184</v>
          </cell>
          <cell r="DA217">
            <v>1345</v>
          </cell>
          <cell r="DB217">
            <v>47652</v>
          </cell>
          <cell r="DC217">
            <v>19402</v>
          </cell>
          <cell r="DD217">
            <v>17564</v>
          </cell>
          <cell r="DE217">
            <v>84617</v>
          </cell>
        </row>
        <row r="218">
          <cell r="A218">
            <v>40634</v>
          </cell>
          <cell r="B218">
            <v>13196</v>
          </cell>
          <cell r="C218">
            <v>5286</v>
          </cell>
          <cell r="D218">
            <v>4088</v>
          </cell>
          <cell r="E218">
            <v>22570</v>
          </cell>
          <cell r="F218">
            <v>11612</v>
          </cell>
          <cell r="G218">
            <v>4341</v>
          </cell>
          <cell r="H218">
            <v>3582</v>
          </cell>
          <cell r="I218">
            <v>19535</v>
          </cell>
          <cell r="J218">
            <v>8474</v>
          </cell>
          <cell r="K218">
            <v>3713</v>
          </cell>
          <cell r="L218">
            <v>4216</v>
          </cell>
          <cell r="M218">
            <v>16403</v>
          </cell>
          <cell r="N218">
            <v>2596</v>
          </cell>
          <cell r="O218">
            <v>966</v>
          </cell>
          <cell r="P218">
            <v>905</v>
          </cell>
          <cell r="Q218">
            <v>4467</v>
          </cell>
          <cell r="R218">
            <v>4017</v>
          </cell>
          <cell r="S218">
            <v>1986</v>
          </cell>
          <cell r="T218">
            <v>2098</v>
          </cell>
          <cell r="U218">
            <v>8101</v>
          </cell>
          <cell r="V218">
            <v>548</v>
          </cell>
          <cell r="W218">
            <v>297</v>
          </cell>
          <cell r="X218">
            <v>279</v>
          </cell>
          <cell r="Y218">
            <v>1124</v>
          </cell>
          <cell r="Z218">
            <v>372</v>
          </cell>
          <cell r="AA218">
            <v>236</v>
          </cell>
          <cell r="AB218">
            <v>254</v>
          </cell>
          <cell r="AC218">
            <v>862</v>
          </cell>
          <cell r="AD218">
            <v>750</v>
          </cell>
          <cell r="AE218">
            <v>229</v>
          </cell>
          <cell r="AF218">
            <v>173</v>
          </cell>
          <cell r="AG218">
            <v>1152</v>
          </cell>
          <cell r="AH218">
            <v>41565</v>
          </cell>
          <cell r="AI218">
            <v>17054</v>
          </cell>
          <cell r="AJ218">
            <v>15595</v>
          </cell>
          <cell r="AK218">
            <v>74214</v>
          </cell>
          <cell r="AL218">
            <v>15348</v>
          </cell>
          <cell r="AM218">
            <v>5995</v>
          </cell>
          <cell r="AN218">
            <v>4760</v>
          </cell>
          <cell r="AO218">
            <v>26103</v>
          </cell>
          <cell r="AP218">
            <v>13400</v>
          </cell>
          <cell r="AQ218">
            <v>4962</v>
          </cell>
          <cell r="AR218">
            <v>4045</v>
          </cell>
          <cell r="AS218">
            <v>22406</v>
          </cell>
          <cell r="AT218">
            <v>9128</v>
          </cell>
          <cell r="AU218">
            <v>4217</v>
          </cell>
          <cell r="AV218">
            <v>4683</v>
          </cell>
          <cell r="AW218">
            <v>18028</v>
          </cell>
          <cell r="AX218">
            <v>3032</v>
          </cell>
          <cell r="AY218">
            <v>1079</v>
          </cell>
          <cell r="AZ218">
            <v>1018</v>
          </cell>
          <cell r="BA218">
            <v>5129</v>
          </cell>
          <cell r="BB218">
            <v>4674</v>
          </cell>
          <cell r="BC218">
            <v>2334</v>
          </cell>
          <cell r="BD218">
            <v>2303</v>
          </cell>
          <cell r="BE218">
            <v>9311</v>
          </cell>
          <cell r="BF218">
            <v>743</v>
          </cell>
          <cell r="BG218">
            <v>350</v>
          </cell>
          <cell r="BH218">
            <v>333</v>
          </cell>
          <cell r="BI218">
            <v>1426</v>
          </cell>
          <cell r="BJ218">
            <v>333</v>
          </cell>
          <cell r="BK218">
            <v>224</v>
          </cell>
          <cell r="BL218">
            <v>270</v>
          </cell>
          <cell r="BM218">
            <v>827</v>
          </cell>
          <cell r="BN218">
            <v>874</v>
          </cell>
          <cell r="BO218">
            <v>271</v>
          </cell>
          <cell r="BP218">
            <v>191</v>
          </cell>
          <cell r="BQ218">
            <v>1335</v>
          </cell>
          <cell r="BR218">
            <v>47532</v>
          </cell>
          <cell r="BS218">
            <v>19432</v>
          </cell>
          <cell r="BT218">
            <v>17604</v>
          </cell>
          <cell r="BU218">
            <v>84567</v>
          </cell>
          <cell r="BV218">
            <v>15437</v>
          </cell>
          <cell r="BW218">
            <v>5928</v>
          </cell>
          <cell r="BX218">
            <v>4857</v>
          </cell>
          <cell r="BY218">
            <v>26222</v>
          </cell>
          <cell r="BZ218">
            <v>13554</v>
          </cell>
          <cell r="CA218">
            <v>5130</v>
          </cell>
          <cell r="CB218">
            <v>4059</v>
          </cell>
          <cell r="CC218">
            <v>22743</v>
          </cell>
          <cell r="CD218">
            <v>8861</v>
          </cell>
          <cell r="CE218">
            <v>4269</v>
          </cell>
          <cell r="CF218">
            <v>4418</v>
          </cell>
          <cell r="CG218">
            <v>17549</v>
          </cell>
          <cell r="CH218">
            <v>3035</v>
          </cell>
          <cell r="CI218">
            <v>1127</v>
          </cell>
          <cell r="CJ218">
            <v>1084</v>
          </cell>
          <cell r="CK218">
            <v>5246</v>
          </cell>
          <cell r="CL218">
            <v>4506</v>
          </cell>
          <cell r="CM218">
            <v>2328</v>
          </cell>
          <cell r="CN218">
            <v>2298</v>
          </cell>
          <cell r="CO218">
            <v>9132</v>
          </cell>
          <cell r="CP218">
            <v>731</v>
          </cell>
          <cell r="CQ218">
            <v>341</v>
          </cell>
          <cell r="CR218">
            <v>367</v>
          </cell>
          <cell r="CS218">
            <v>1439</v>
          </cell>
          <cell r="CT218">
            <v>324</v>
          </cell>
          <cell r="CU218">
            <v>215</v>
          </cell>
          <cell r="CV218">
            <v>268</v>
          </cell>
          <cell r="CW218">
            <v>807</v>
          </cell>
          <cell r="CX218">
            <v>882</v>
          </cell>
          <cell r="CY218">
            <v>285</v>
          </cell>
          <cell r="CZ218">
            <v>182</v>
          </cell>
          <cell r="DA218">
            <v>1348</v>
          </cell>
          <cell r="DB218">
            <v>47331</v>
          </cell>
          <cell r="DC218">
            <v>19623</v>
          </cell>
          <cell r="DD218">
            <v>17533</v>
          </cell>
          <cell r="DE218">
            <v>84486</v>
          </cell>
        </row>
        <row r="219">
          <cell r="A219">
            <v>40664</v>
          </cell>
          <cell r="B219">
            <v>14438</v>
          </cell>
          <cell r="C219">
            <v>5249</v>
          </cell>
          <cell r="D219">
            <v>4783</v>
          </cell>
          <cell r="E219">
            <v>24470</v>
          </cell>
          <cell r="F219">
            <v>11360</v>
          </cell>
          <cell r="G219">
            <v>4198</v>
          </cell>
          <cell r="H219">
            <v>4012</v>
          </cell>
          <cell r="I219">
            <v>19570</v>
          </cell>
          <cell r="J219">
            <v>8110</v>
          </cell>
          <cell r="K219">
            <v>3756</v>
          </cell>
          <cell r="L219">
            <v>4653</v>
          </cell>
          <cell r="M219">
            <v>16519</v>
          </cell>
          <cell r="N219">
            <v>2791</v>
          </cell>
          <cell r="O219">
            <v>1003</v>
          </cell>
          <cell r="P219">
            <v>988</v>
          </cell>
          <cell r="Q219">
            <v>4782</v>
          </cell>
          <cell r="R219">
            <v>4190</v>
          </cell>
          <cell r="S219">
            <v>2107</v>
          </cell>
          <cell r="T219">
            <v>2406</v>
          </cell>
          <cell r="U219">
            <v>8703</v>
          </cell>
          <cell r="V219">
            <v>570</v>
          </cell>
          <cell r="W219">
            <v>280</v>
          </cell>
          <cell r="X219">
            <v>418</v>
          </cell>
          <cell r="Y219">
            <v>1268</v>
          </cell>
          <cell r="Z219">
            <v>334</v>
          </cell>
          <cell r="AA219">
            <v>327</v>
          </cell>
          <cell r="AB219">
            <v>281</v>
          </cell>
          <cell r="AC219">
            <v>942</v>
          </cell>
          <cell r="AD219">
            <v>784</v>
          </cell>
          <cell r="AE219">
            <v>201</v>
          </cell>
          <cell r="AF219">
            <v>162</v>
          </cell>
          <cell r="AG219">
            <v>1147</v>
          </cell>
          <cell r="AH219">
            <v>42577</v>
          </cell>
          <cell r="AI219">
            <v>17121</v>
          </cell>
          <cell r="AJ219">
            <v>17703</v>
          </cell>
          <cell r="AK219">
            <v>77401</v>
          </cell>
          <cell r="AL219">
            <v>14629</v>
          </cell>
          <cell r="AM219">
            <v>5045</v>
          </cell>
          <cell r="AN219">
            <v>4398</v>
          </cell>
          <cell r="AO219">
            <v>24071</v>
          </cell>
          <cell r="AP219">
            <v>11613</v>
          </cell>
          <cell r="AQ219">
            <v>4082</v>
          </cell>
          <cell r="AR219">
            <v>3580</v>
          </cell>
          <cell r="AS219">
            <v>19276</v>
          </cell>
          <cell r="AT219">
            <v>8033</v>
          </cell>
          <cell r="AU219">
            <v>3594</v>
          </cell>
          <cell r="AV219">
            <v>4311</v>
          </cell>
          <cell r="AW219">
            <v>15937</v>
          </cell>
          <cell r="AX219">
            <v>2800</v>
          </cell>
          <cell r="AY219">
            <v>987</v>
          </cell>
          <cell r="AZ219">
            <v>921</v>
          </cell>
          <cell r="BA219">
            <v>4708</v>
          </cell>
          <cell r="BB219">
            <v>4464</v>
          </cell>
          <cell r="BC219">
            <v>2034</v>
          </cell>
          <cell r="BD219">
            <v>2264</v>
          </cell>
          <cell r="BE219">
            <v>8762</v>
          </cell>
          <cell r="BF219">
            <v>696</v>
          </cell>
          <cell r="BG219">
            <v>270</v>
          </cell>
          <cell r="BH219">
            <v>350</v>
          </cell>
          <cell r="BI219">
            <v>1316</v>
          </cell>
          <cell r="BJ219">
            <v>289</v>
          </cell>
          <cell r="BK219">
            <v>241</v>
          </cell>
          <cell r="BL219">
            <v>249</v>
          </cell>
          <cell r="BM219">
            <v>779</v>
          </cell>
          <cell r="BN219">
            <v>795</v>
          </cell>
          <cell r="BO219">
            <v>193</v>
          </cell>
          <cell r="BP219">
            <v>150</v>
          </cell>
          <cell r="BQ219">
            <v>1138</v>
          </cell>
          <cell r="BR219">
            <v>43320</v>
          </cell>
          <cell r="BS219">
            <v>16444</v>
          </cell>
          <cell r="BT219">
            <v>16223</v>
          </cell>
          <cell r="BU219">
            <v>75987</v>
          </cell>
          <cell r="BV219">
            <v>15412</v>
          </cell>
          <cell r="BW219">
            <v>6009</v>
          </cell>
          <cell r="BX219">
            <v>4824</v>
          </cell>
          <cell r="BY219">
            <v>26245</v>
          </cell>
          <cell r="BZ219">
            <v>13394</v>
          </cell>
          <cell r="CA219">
            <v>5220</v>
          </cell>
          <cell r="CB219">
            <v>4011</v>
          </cell>
          <cell r="CC219">
            <v>22625</v>
          </cell>
          <cell r="CD219">
            <v>8851</v>
          </cell>
          <cell r="CE219">
            <v>4350</v>
          </cell>
          <cell r="CF219">
            <v>4487</v>
          </cell>
          <cell r="CG219">
            <v>17687</v>
          </cell>
          <cell r="CH219">
            <v>3057</v>
          </cell>
          <cell r="CI219">
            <v>1165</v>
          </cell>
          <cell r="CJ219">
            <v>1062</v>
          </cell>
          <cell r="CK219">
            <v>5285</v>
          </cell>
          <cell r="CL219">
            <v>4477</v>
          </cell>
          <cell r="CM219">
            <v>2352</v>
          </cell>
          <cell r="CN219">
            <v>2291</v>
          </cell>
          <cell r="CO219">
            <v>9121</v>
          </cell>
          <cell r="CP219">
            <v>723</v>
          </cell>
          <cell r="CQ219">
            <v>339</v>
          </cell>
          <cell r="CR219">
            <v>351</v>
          </cell>
          <cell r="CS219">
            <v>1413</v>
          </cell>
          <cell r="CT219">
            <v>322</v>
          </cell>
          <cell r="CU219">
            <v>215</v>
          </cell>
          <cell r="CV219">
            <v>265</v>
          </cell>
          <cell r="CW219">
            <v>802</v>
          </cell>
          <cell r="CX219">
            <v>878</v>
          </cell>
          <cell r="CY219">
            <v>293</v>
          </cell>
          <cell r="CZ219">
            <v>178</v>
          </cell>
          <cell r="DA219">
            <v>1349</v>
          </cell>
          <cell r="DB219">
            <v>47114</v>
          </cell>
          <cell r="DC219">
            <v>19943</v>
          </cell>
          <cell r="DD219">
            <v>17469</v>
          </cell>
          <cell r="DE219">
            <v>84526</v>
          </cell>
        </row>
        <row r="220">
          <cell r="A220">
            <v>40695</v>
          </cell>
          <cell r="B220">
            <v>17315</v>
          </cell>
          <cell r="C220">
            <v>6929</v>
          </cell>
          <cell r="D220">
            <v>5441</v>
          </cell>
          <cell r="E220">
            <v>29685</v>
          </cell>
          <cell r="F220">
            <v>15118</v>
          </cell>
          <cell r="G220">
            <v>5467</v>
          </cell>
          <cell r="H220">
            <v>4506</v>
          </cell>
          <cell r="I220">
            <v>25091</v>
          </cell>
          <cell r="J220">
            <v>10942</v>
          </cell>
          <cell r="K220">
            <v>4737</v>
          </cell>
          <cell r="L220">
            <v>5383</v>
          </cell>
          <cell r="M220">
            <v>21062</v>
          </cell>
          <cell r="N220">
            <v>3568</v>
          </cell>
          <cell r="O220">
            <v>1224</v>
          </cell>
          <cell r="P220">
            <v>1265</v>
          </cell>
          <cell r="Q220">
            <v>6057</v>
          </cell>
          <cell r="R220">
            <v>5265</v>
          </cell>
          <cell r="S220">
            <v>2320</v>
          </cell>
          <cell r="T220">
            <v>2839</v>
          </cell>
          <cell r="U220">
            <v>10424</v>
          </cell>
          <cell r="V220">
            <v>726</v>
          </cell>
          <cell r="W220">
            <v>313</v>
          </cell>
          <cell r="X220">
            <v>404</v>
          </cell>
          <cell r="Y220">
            <v>1443</v>
          </cell>
          <cell r="Z220">
            <v>434</v>
          </cell>
          <cell r="AA220">
            <v>239</v>
          </cell>
          <cell r="AB220">
            <v>312</v>
          </cell>
          <cell r="AC220">
            <v>985</v>
          </cell>
          <cell r="AD220">
            <v>954</v>
          </cell>
          <cell r="AE220">
            <v>289</v>
          </cell>
          <cell r="AF220">
            <v>167</v>
          </cell>
          <cell r="AG220">
            <v>1410</v>
          </cell>
          <cell r="AH220">
            <v>54322</v>
          </cell>
          <cell r="AI220">
            <v>21518</v>
          </cell>
          <cell r="AJ220">
            <v>20317</v>
          </cell>
          <cell r="AK220">
            <v>96157</v>
          </cell>
          <cell r="AL220">
            <v>14069</v>
          </cell>
          <cell r="AM220">
            <v>5306</v>
          </cell>
          <cell r="AN220">
            <v>4092</v>
          </cell>
          <cell r="AO220">
            <v>23467</v>
          </cell>
          <cell r="AP220">
            <v>12911</v>
          </cell>
          <cell r="AQ220">
            <v>4456</v>
          </cell>
          <cell r="AR220">
            <v>3455</v>
          </cell>
          <cell r="AS220">
            <v>20822</v>
          </cell>
          <cell r="AT220">
            <v>8381</v>
          </cell>
          <cell r="AU220">
            <v>3535</v>
          </cell>
          <cell r="AV220">
            <v>3920</v>
          </cell>
          <cell r="AW220">
            <v>15836</v>
          </cell>
          <cell r="AX220">
            <v>3014</v>
          </cell>
          <cell r="AY220">
            <v>1018</v>
          </cell>
          <cell r="AZ220">
            <v>896</v>
          </cell>
          <cell r="BA220">
            <v>4928</v>
          </cell>
          <cell r="BB220">
            <v>4387</v>
          </cell>
          <cell r="BC220">
            <v>1861</v>
          </cell>
          <cell r="BD220">
            <v>2181</v>
          </cell>
          <cell r="BE220">
            <v>8428</v>
          </cell>
          <cell r="BF220">
            <v>733</v>
          </cell>
          <cell r="BG220">
            <v>265</v>
          </cell>
          <cell r="BH220">
            <v>299</v>
          </cell>
          <cell r="BI220">
            <v>1297</v>
          </cell>
          <cell r="BJ220">
            <v>326</v>
          </cell>
          <cell r="BK220">
            <v>201</v>
          </cell>
          <cell r="BL220">
            <v>243</v>
          </cell>
          <cell r="BM220">
            <v>770</v>
          </cell>
          <cell r="BN220">
            <v>807</v>
          </cell>
          <cell r="BO220">
            <v>229</v>
          </cell>
          <cell r="BP220">
            <v>137</v>
          </cell>
          <cell r="BQ220">
            <v>1174</v>
          </cell>
          <cell r="BR220">
            <v>44628</v>
          </cell>
          <cell r="BS220">
            <v>16871</v>
          </cell>
          <cell r="BT220">
            <v>15224</v>
          </cell>
          <cell r="BU220">
            <v>76723</v>
          </cell>
          <cell r="BV220">
            <v>15386</v>
          </cell>
          <cell r="BW220">
            <v>6118</v>
          </cell>
          <cell r="BX220">
            <v>4825</v>
          </cell>
          <cell r="BY220">
            <v>26328</v>
          </cell>
          <cell r="BZ220">
            <v>13324</v>
          </cell>
          <cell r="CA220">
            <v>5318</v>
          </cell>
          <cell r="CB220">
            <v>3973</v>
          </cell>
          <cell r="CC220">
            <v>22615</v>
          </cell>
          <cell r="CD220">
            <v>8855</v>
          </cell>
          <cell r="CE220">
            <v>4455</v>
          </cell>
          <cell r="CF220">
            <v>4550</v>
          </cell>
          <cell r="CG220">
            <v>17860</v>
          </cell>
          <cell r="CH220">
            <v>3106</v>
          </cell>
          <cell r="CI220">
            <v>1202</v>
          </cell>
          <cell r="CJ220">
            <v>1043</v>
          </cell>
          <cell r="CK220">
            <v>5351</v>
          </cell>
          <cell r="CL220">
            <v>4491</v>
          </cell>
          <cell r="CM220">
            <v>2387</v>
          </cell>
          <cell r="CN220">
            <v>2278</v>
          </cell>
          <cell r="CO220">
            <v>9157</v>
          </cell>
          <cell r="CP220">
            <v>729</v>
          </cell>
          <cell r="CQ220">
            <v>338</v>
          </cell>
          <cell r="CR220">
            <v>339</v>
          </cell>
          <cell r="CS220">
            <v>1407</v>
          </cell>
          <cell r="CT220">
            <v>328</v>
          </cell>
          <cell r="CU220">
            <v>218</v>
          </cell>
          <cell r="CV220">
            <v>262</v>
          </cell>
          <cell r="CW220">
            <v>809</v>
          </cell>
          <cell r="CX220">
            <v>876</v>
          </cell>
          <cell r="CY220">
            <v>301</v>
          </cell>
          <cell r="CZ220">
            <v>175</v>
          </cell>
          <cell r="DA220">
            <v>1352</v>
          </cell>
          <cell r="DB220">
            <v>47096</v>
          </cell>
          <cell r="DC220">
            <v>20338</v>
          </cell>
          <cell r="DD220">
            <v>17443</v>
          </cell>
          <cell r="DE220">
            <v>84878</v>
          </cell>
        </row>
        <row r="221">
          <cell r="A221">
            <v>40725</v>
          </cell>
          <cell r="B221">
            <v>14655</v>
          </cell>
          <cell r="C221">
            <v>5820</v>
          </cell>
          <cell r="D221">
            <v>4418</v>
          </cell>
          <cell r="E221">
            <v>24893</v>
          </cell>
          <cell r="F221">
            <v>13017</v>
          </cell>
          <cell r="G221">
            <v>5216</v>
          </cell>
          <cell r="H221">
            <v>3510</v>
          </cell>
          <cell r="I221">
            <v>21743</v>
          </cell>
          <cell r="J221">
            <v>9107</v>
          </cell>
          <cell r="K221">
            <v>4127</v>
          </cell>
          <cell r="L221">
            <v>4107</v>
          </cell>
          <cell r="M221">
            <v>17341</v>
          </cell>
          <cell r="N221">
            <v>3021</v>
          </cell>
          <cell r="O221">
            <v>1274</v>
          </cell>
          <cell r="P221">
            <v>960</v>
          </cell>
          <cell r="Q221">
            <v>5255</v>
          </cell>
          <cell r="R221">
            <v>4106</v>
          </cell>
          <cell r="S221">
            <v>2153</v>
          </cell>
          <cell r="T221">
            <v>2174</v>
          </cell>
          <cell r="U221">
            <v>8433</v>
          </cell>
          <cell r="V221">
            <v>560</v>
          </cell>
          <cell r="W221">
            <v>310</v>
          </cell>
          <cell r="X221">
            <v>326</v>
          </cell>
          <cell r="Y221">
            <v>1196</v>
          </cell>
          <cell r="Z221">
            <v>352</v>
          </cell>
          <cell r="AA221">
            <v>190</v>
          </cell>
          <cell r="AB221">
            <v>258</v>
          </cell>
          <cell r="AC221">
            <v>800</v>
          </cell>
          <cell r="AD221">
            <v>883</v>
          </cell>
          <cell r="AE221">
            <v>293</v>
          </cell>
          <cell r="AF221">
            <v>154</v>
          </cell>
          <cell r="AG221">
            <v>1330</v>
          </cell>
          <cell r="AH221">
            <v>45701</v>
          </cell>
          <cell r="AI221">
            <v>19383</v>
          </cell>
          <cell r="AJ221">
            <v>15907</v>
          </cell>
          <cell r="AK221">
            <v>80991</v>
          </cell>
          <cell r="AL221">
            <v>15484</v>
          </cell>
          <cell r="AM221">
            <v>6304</v>
          </cell>
          <cell r="AN221">
            <v>4873</v>
          </cell>
          <cell r="AO221">
            <v>26661</v>
          </cell>
          <cell r="AP221">
            <v>13465</v>
          </cell>
          <cell r="AQ221">
            <v>5512</v>
          </cell>
          <cell r="AR221">
            <v>3891</v>
          </cell>
          <cell r="AS221">
            <v>22869</v>
          </cell>
          <cell r="AT221">
            <v>8944</v>
          </cell>
          <cell r="AU221">
            <v>4580</v>
          </cell>
          <cell r="AV221">
            <v>4504</v>
          </cell>
          <cell r="AW221">
            <v>18029</v>
          </cell>
          <cell r="AX221">
            <v>3193</v>
          </cell>
          <cell r="AY221">
            <v>1440</v>
          </cell>
          <cell r="AZ221">
            <v>1071</v>
          </cell>
          <cell r="BA221">
            <v>5703</v>
          </cell>
          <cell r="BB221">
            <v>4348</v>
          </cell>
          <cell r="BC221">
            <v>2343</v>
          </cell>
          <cell r="BD221">
            <v>2276</v>
          </cell>
          <cell r="BE221">
            <v>8966</v>
          </cell>
          <cell r="BF221">
            <v>706</v>
          </cell>
          <cell r="BG221">
            <v>354</v>
          </cell>
          <cell r="BH221">
            <v>343</v>
          </cell>
          <cell r="BI221">
            <v>1402</v>
          </cell>
          <cell r="BJ221">
            <v>366</v>
          </cell>
          <cell r="BK221">
            <v>195</v>
          </cell>
          <cell r="BL221">
            <v>257</v>
          </cell>
          <cell r="BM221">
            <v>817</v>
          </cell>
          <cell r="BN221">
            <v>900</v>
          </cell>
          <cell r="BO221">
            <v>313</v>
          </cell>
          <cell r="BP221">
            <v>159</v>
          </cell>
          <cell r="BQ221">
            <v>1371</v>
          </cell>
          <cell r="BR221">
            <v>47407</v>
          </cell>
          <cell r="BS221">
            <v>21040</v>
          </cell>
          <cell r="BT221">
            <v>17372</v>
          </cell>
          <cell r="BU221">
            <v>85818</v>
          </cell>
          <cell r="BV221">
            <v>15362</v>
          </cell>
          <cell r="BW221">
            <v>6261</v>
          </cell>
          <cell r="BX221">
            <v>4860</v>
          </cell>
          <cell r="BY221">
            <v>26483</v>
          </cell>
          <cell r="BZ221">
            <v>13290</v>
          </cell>
          <cell r="CA221">
            <v>5426</v>
          </cell>
          <cell r="CB221">
            <v>3951</v>
          </cell>
          <cell r="CC221">
            <v>22667</v>
          </cell>
          <cell r="CD221">
            <v>8880</v>
          </cell>
          <cell r="CE221">
            <v>4564</v>
          </cell>
          <cell r="CF221">
            <v>4622</v>
          </cell>
          <cell r="CG221">
            <v>18067</v>
          </cell>
          <cell r="CH221">
            <v>3150</v>
          </cell>
          <cell r="CI221">
            <v>1234</v>
          </cell>
          <cell r="CJ221">
            <v>1025</v>
          </cell>
          <cell r="CK221">
            <v>5409</v>
          </cell>
          <cell r="CL221">
            <v>4513</v>
          </cell>
          <cell r="CM221">
            <v>2422</v>
          </cell>
          <cell r="CN221">
            <v>2266</v>
          </cell>
          <cell r="CO221">
            <v>9200</v>
          </cell>
          <cell r="CP221">
            <v>738</v>
          </cell>
          <cell r="CQ221">
            <v>336</v>
          </cell>
          <cell r="CR221">
            <v>332</v>
          </cell>
          <cell r="CS221">
            <v>1407</v>
          </cell>
          <cell r="CT221">
            <v>338</v>
          </cell>
          <cell r="CU221">
            <v>222</v>
          </cell>
          <cell r="CV221">
            <v>261</v>
          </cell>
          <cell r="CW221">
            <v>822</v>
          </cell>
          <cell r="CX221">
            <v>875</v>
          </cell>
          <cell r="CY221">
            <v>310</v>
          </cell>
          <cell r="CZ221">
            <v>172</v>
          </cell>
          <cell r="DA221">
            <v>1358</v>
          </cell>
          <cell r="DB221">
            <v>47147</v>
          </cell>
          <cell r="DC221">
            <v>20776</v>
          </cell>
          <cell r="DD221">
            <v>17489</v>
          </cell>
          <cell r="DE221">
            <v>85411</v>
          </cell>
        </row>
        <row r="222">
          <cell r="A222">
            <v>40756</v>
          </cell>
          <cell r="B222">
            <v>15490</v>
          </cell>
          <cell r="C222">
            <v>6877</v>
          </cell>
          <cell r="D222">
            <v>4907</v>
          </cell>
          <cell r="E222">
            <v>27274</v>
          </cell>
          <cell r="F222">
            <v>13779</v>
          </cell>
          <cell r="G222">
            <v>5807</v>
          </cell>
          <cell r="H222">
            <v>3850</v>
          </cell>
          <cell r="I222">
            <v>23436</v>
          </cell>
          <cell r="J222">
            <v>8838</v>
          </cell>
          <cell r="K222">
            <v>4701</v>
          </cell>
          <cell r="L222">
            <v>4759</v>
          </cell>
          <cell r="M222">
            <v>18298</v>
          </cell>
          <cell r="N222">
            <v>3226</v>
          </cell>
          <cell r="O222">
            <v>1285</v>
          </cell>
          <cell r="P222">
            <v>935</v>
          </cell>
          <cell r="Q222">
            <v>5446</v>
          </cell>
          <cell r="R222">
            <v>4993</v>
          </cell>
          <cell r="S222">
            <v>2600</v>
          </cell>
          <cell r="T222">
            <v>2310</v>
          </cell>
          <cell r="U222">
            <v>9903</v>
          </cell>
          <cell r="V222">
            <v>918</v>
          </cell>
          <cell r="W222">
            <v>332</v>
          </cell>
          <cell r="X222">
            <v>331</v>
          </cell>
          <cell r="Y222">
            <v>1581</v>
          </cell>
          <cell r="Z222">
            <v>314</v>
          </cell>
          <cell r="AA222">
            <v>195</v>
          </cell>
          <cell r="AB222">
            <v>293</v>
          </cell>
          <cell r="AC222">
            <v>802</v>
          </cell>
          <cell r="AD222">
            <v>865</v>
          </cell>
          <cell r="AE222">
            <v>314</v>
          </cell>
          <cell r="AF222">
            <v>163</v>
          </cell>
          <cell r="AG222">
            <v>1342</v>
          </cell>
          <cell r="AH222">
            <v>48423</v>
          </cell>
          <cell r="AI222">
            <v>22111</v>
          </cell>
          <cell r="AJ222">
            <v>17548</v>
          </cell>
          <cell r="AK222">
            <v>88082</v>
          </cell>
          <cell r="AL222">
            <v>15412</v>
          </cell>
          <cell r="AM222">
            <v>7279</v>
          </cell>
          <cell r="AN222">
            <v>4931</v>
          </cell>
          <cell r="AO222">
            <v>27623</v>
          </cell>
          <cell r="AP222">
            <v>13645</v>
          </cell>
          <cell r="AQ222">
            <v>6052</v>
          </cell>
          <cell r="AR222">
            <v>3918</v>
          </cell>
          <cell r="AS222">
            <v>23615</v>
          </cell>
          <cell r="AT222">
            <v>8959</v>
          </cell>
          <cell r="AU222">
            <v>4799</v>
          </cell>
          <cell r="AV222">
            <v>4827</v>
          </cell>
          <cell r="AW222">
            <v>18585</v>
          </cell>
          <cell r="AX222">
            <v>3241</v>
          </cell>
          <cell r="AY222">
            <v>1309</v>
          </cell>
          <cell r="AZ222">
            <v>983</v>
          </cell>
          <cell r="BA222">
            <v>5533</v>
          </cell>
          <cell r="BB222">
            <v>4775</v>
          </cell>
          <cell r="BC222">
            <v>2652</v>
          </cell>
          <cell r="BD222">
            <v>2299</v>
          </cell>
          <cell r="BE222">
            <v>9726</v>
          </cell>
          <cell r="BF222">
            <v>804</v>
          </cell>
          <cell r="BG222">
            <v>331</v>
          </cell>
          <cell r="BH222">
            <v>334</v>
          </cell>
          <cell r="BI222">
            <v>1468</v>
          </cell>
          <cell r="BJ222">
            <v>330</v>
          </cell>
          <cell r="BK222">
            <v>206</v>
          </cell>
          <cell r="BL222">
            <v>278</v>
          </cell>
          <cell r="BM222">
            <v>814</v>
          </cell>
          <cell r="BN222">
            <v>868</v>
          </cell>
          <cell r="BO222">
            <v>327</v>
          </cell>
          <cell r="BP222">
            <v>171</v>
          </cell>
          <cell r="BQ222">
            <v>1365</v>
          </cell>
          <cell r="BR222">
            <v>48033</v>
          </cell>
          <cell r="BS222">
            <v>22955</v>
          </cell>
          <cell r="BT222">
            <v>17742</v>
          </cell>
          <cell r="BU222">
            <v>88730</v>
          </cell>
          <cell r="BV222">
            <v>15327</v>
          </cell>
          <cell r="BW222">
            <v>6447</v>
          </cell>
          <cell r="BX222">
            <v>4912</v>
          </cell>
          <cell r="BY222">
            <v>26686</v>
          </cell>
          <cell r="BZ222">
            <v>13225</v>
          </cell>
          <cell r="CA222">
            <v>5544</v>
          </cell>
          <cell r="CB222">
            <v>3941</v>
          </cell>
          <cell r="CC222">
            <v>22710</v>
          </cell>
          <cell r="CD222">
            <v>8921</v>
          </cell>
          <cell r="CE222">
            <v>4668</v>
          </cell>
          <cell r="CF222">
            <v>4688</v>
          </cell>
          <cell r="CG222">
            <v>18277</v>
          </cell>
          <cell r="CH222">
            <v>3166</v>
          </cell>
          <cell r="CI222">
            <v>1259</v>
          </cell>
          <cell r="CJ222">
            <v>1007</v>
          </cell>
          <cell r="CK222">
            <v>5432</v>
          </cell>
          <cell r="CL222">
            <v>4537</v>
          </cell>
          <cell r="CM222">
            <v>2455</v>
          </cell>
          <cell r="CN222">
            <v>2259</v>
          </cell>
          <cell r="CO222">
            <v>9251</v>
          </cell>
          <cell r="CP222">
            <v>736</v>
          </cell>
          <cell r="CQ222">
            <v>334</v>
          </cell>
          <cell r="CR222">
            <v>328</v>
          </cell>
          <cell r="CS222">
            <v>1398</v>
          </cell>
          <cell r="CT222">
            <v>351</v>
          </cell>
          <cell r="CU222">
            <v>228</v>
          </cell>
          <cell r="CV222">
            <v>262</v>
          </cell>
          <cell r="CW222">
            <v>842</v>
          </cell>
          <cell r="CX222">
            <v>873</v>
          </cell>
          <cell r="CY222">
            <v>320</v>
          </cell>
          <cell r="CZ222">
            <v>172</v>
          </cell>
          <cell r="DA222">
            <v>1364</v>
          </cell>
          <cell r="DB222">
            <v>47135</v>
          </cell>
          <cell r="DC222">
            <v>21256</v>
          </cell>
          <cell r="DD222">
            <v>17569</v>
          </cell>
          <cell r="DE222">
            <v>85960</v>
          </cell>
        </row>
        <row r="223">
          <cell r="A223">
            <v>40787</v>
          </cell>
          <cell r="B223">
            <v>15271</v>
          </cell>
          <cell r="C223">
            <v>6213</v>
          </cell>
          <cell r="D223">
            <v>5177</v>
          </cell>
          <cell r="E223">
            <v>26661</v>
          </cell>
          <cell r="F223">
            <v>13305</v>
          </cell>
          <cell r="G223">
            <v>5478</v>
          </cell>
          <cell r="H223">
            <v>4062</v>
          </cell>
          <cell r="I223">
            <v>22845</v>
          </cell>
          <cell r="J223">
            <v>8780</v>
          </cell>
          <cell r="K223">
            <v>4473</v>
          </cell>
          <cell r="L223">
            <v>4787</v>
          </cell>
          <cell r="M223">
            <v>18040</v>
          </cell>
          <cell r="N223">
            <v>3271</v>
          </cell>
          <cell r="O223">
            <v>1353</v>
          </cell>
          <cell r="P223">
            <v>1229</v>
          </cell>
          <cell r="Q223">
            <v>5853</v>
          </cell>
          <cell r="R223">
            <v>5080</v>
          </cell>
          <cell r="S223">
            <v>2351</v>
          </cell>
          <cell r="T223">
            <v>2300</v>
          </cell>
          <cell r="U223">
            <v>9731</v>
          </cell>
          <cell r="V223">
            <v>836</v>
          </cell>
          <cell r="W223">
            <v>315</v>
          </cell>
          <cell r="X223">
            <v>343</v>
          </cell>
          <cell r="Y223">
            <v>1494</v>
          </cell>
          <cell r="Z223">
            <v>348</v>
          </cell>
          <cell r="AA223">
            <v>273</v>
          </cell>
          <cell r="AB223">
            <v>260</v>
          </cell>
          <cell r="AC223">
            <v>881</v>
          </cell>
          <cell r="AD223">
            <v>809</v>
          </cell>
          <cell r="AE223">
            <v>322</v>
          </cell>
          <cell r="AF223">
            <v>183</v>
          </cell>
          <cell r="AG223">
            <v>1314</v>
          </cell>
          <cell r="AH223">
            <v>47700</v>
          </cell>
          <cell r="AI223">
            <v>20778</v>
          </cell>
          <cell r="AJ223">
            <v>18341</v>
          </cell>
          <cell r="AK223">
            <v>86819</v>
          </cell>
          <cell r="AL223">
            <v>15084</v>
          </cell>
          <cell r="AM223">
            <v>6437</v>
          </cell>
          <cell r="AN223">
            <v>5033</v>
          </cell>
          <cell r="AO223">
            <v>26554</v>
          </cell>
          <cell r="AP223">
            <v>12943</v>
          </cell>
          <cell r="AQ223">
            <v>5578</v>
          </cell>
          <cell r="AR223">
            <v>4058</v>
          </cell>
          <cell r="AS223">
            <v>22579</v>
          </cell>
          <cell r="AT223">
            <v>8862</v>
          </cell>
          <cell r="AU223">
            <v>4693</v>
          </cell>
          <cell r="AV223">
            <v>4685</v>
          </cell>
          <cell r="AW223">
            <v>18240</v>
          </cell>
          <cell r="AX223">
            <v>3210</v>
          </cell>
          <cell r="AY223">
            <v>1334</v>
          </cell>
          <cell r="AZ223">
            <v>1229</v>
          </cell>
          <cell r="BA223">
            <v>5773</v>
          </cell>
          <cell r="BB223">
            <v>4651</v>
          </cell>
          <cell r="BC223">
            <v>2405</v>
          </cell>
          <cell r="BD223">
            <v>2269</v>
          </cell>
          <cell r="BE223">
            <v>9326</v>
          </cell>
          <cell r="BF223">
            <v>703</v>
          </cell>
          <cell r="BG223">
            <v>325</v>
          </cell>
          <cell r="BH223">
            <v>356</v>
          </cell>
          <cell r="BI223">
            <v>1384</v>
          </cell>
          <cell r="BJ223">
            <v>371</v>
          </cell>
          <cell r="BK223">
            <v>306</v>
          </cell>
          <cell r="BL223">
            <v>270</v>
          </cell>
          <cell r="BM223">
            <v>947</v>
          </cell>
          <cell r="BN223">
            <v>839</v>
          </cell>
          <cell r="BO223">
            <v>333</v>
          </cell>
          <cell r="BP223">
            <v>180</v>
          </cell>
          <cell r="BQ223">
            <v>1352</v>
          </cell>
          <cell r="BR223">
            <v>46664</v>
          </cell>
          <cell r="BS223">
            <v>21411</v>
          </cell>
          <cell r="BT223">
            <v>18081</v>
          </cell>
          <cell r="BU223">
            <v>86155</v>
          </cell>
          <cell r="BV223">
            <v>15259</v>
          </cell>
          <cell r="BW223">
            <v>6652</v>
          </cell>
          <cell r="BX223">
            <v>4941</v>
          </cell>
          <cell r="BY223">
            <v>26852</v>
          </cell>
          <cell r="BZ223">
            <v>13115</v>
          </cell>
          <cell r="CA223">
            <v>5662</v>
          </cell>
          <cell r="CB223">
            <v>3931</v>
          </cell>
          <cell r="CC223">
            <v>22707</v>
          </cell>
          <cell r="CD223">
            <v>8966</v>
          </cell>
          <cell r="CE223">
            <v>4757</v>
          </cell>
          <cell r="CF223">
            <v>4726</v>
          </cell>
          <cell r="CG223">
            <v>18450</v>
          </cell>
          <cell r="CH223">
            <v>3144</v>
          </cell>
          <cell r="CI223">
            <v>1278</v>
          </cell>
          <cell r="CJ223">
            <v>986</v>
          </cell>
          <cell r="CK223">
            <v>5408</v>
          </cell>
          <cell r="CL223">
            <v>4568</v>
          </cell>
          <cell r="CM223">
            <v>2486</v>
          </cell>
          <cell r="CN223">
            <v>2262</v>
          </cell>
          <cell r="CO223">
            <v>9315</v>
          </cell>
          <cell r="CP223">
            <v>725</v>
          </cell>
          <cell r="CQ223">
            <v>332</v>
          </cell>
          <cell r="CR223">
            <v>323</v>
          </cell>
          <cell r="CS223">
            <v>1380</v>
          </cell>
          <cell r="CT223">
            <v>363</v>
          </cell>
          <cell r="CU223">
            <v>237</v>
          </cell>
          <cell r="CV223">
            <v>262</v>
          </cell>
          <cell r="CW223">
            <v>863</v>
          </cell>
          <cell r="CX223">
            <v>869</v>
          </cell>
          <cell r="CY223">
            <v>326</v>
          </cell>
          <cell r="CZ223">
            <v>172</v>
          </cell>
          <cell r="DA223">
            <v>1367</v>
          </cell>
          <cell r="DB223">
            <v>47009</v>
          </cell>
          <cell r="DC223">
            <v>21730</v>
          </cell>
          <cell r="DD223">
            <v>17604</v>
          </cell>
          <cell r="DE223">
            <v>86343</v>
          </cell>
        </row>
        <row r="224">
          <cell r="A224">
            <v>40817</v>
          </cell>
          <cell r="B224">
            <v>15425</v>
          </cell>
          <cell r="C224">
            <v>6409</v>
          </cell>
          <cell r="D224">
            <v>4774</v>
          </cell>
          <cell r="E224">
            <v>26608</v>
          </cell>
          <cell r="F224">
            <v>13671</v>
          </cell>
          <cell r="G224">
            <v>5305</v>
          </cell>
          <cell r="H224">
            <v>4020</v>
          </cell>
          <cell r="I224">
            <v>22996</v>
          </cell>
          <cell r="J224">
            <v>8858</v>
          </cell>
          <cell r="K224">
            <v>4509</v>
          </cell>
          <cell r="L224">
            <v>4605</v>
          </cell>
          <cell r="M224">
            <v>17972</v>
          </cell>
          <cell r="N224">
            <v>2991</v>
          </cell>
          <cell r="O224">
            <v>1116</v>
          </cell>
          <cell r="P224">
            <v>934</v>
          </cell>
          <cell r="Q224">
            <v>5041</v>
          </cell>
          <cell r="R224">
            <v>4542</v>
          </cell>
          <cell r="S224">
            <v>2233</v>
          </cell>
          <cell r="T224">
            <v>2199</v>
          </cell>
          <cell r="U224">
            <v>8974</v>
          </cell>
          <cell r="V224">
            <v>815</v>
          </cell>
          <cell r="W224">
            <v>331</v>
          </cell>
          <cell r="X224">
            <v>293</v>
          </cell>
          <cell r="Y224">
            <v>1439</v>
          </cell>
          <cell r="Z224">
            <v>346</v>
          </cell>
          <cell r="AA224">
            <v>199</v>
          </cell>
          <cell r="AB224">
            <v>263</v>
          </cell>
          <cell r="AC224">
            <v>808</v>
          </cell>
          <cell r="AD224">
            <v>888</v>
          </cell>
          <cell r="AE224">
            <v>298</v>
          </cell>
          <cell r="AF224">
            <v>172</v>
          </cell>
          <cell r="AG224">
            <v>1358</v>
          </cell>
          <cell r="AH224">
            <v>47536</v>
          </cell>
          <cell r="AI224">
            <v>20400</v>
          </cell>
          <cell r="AJ224">
            <v>17260</v>
          </cell>
          <cell r="AK224">
            <v>85196</v>
          </cell>
          <cell r="AL224">
            <v>16081</v>
          </cell>
          <cell r="AM224">
            <v>6809</v>
          </cell>
          <cell r="AN224">
            <v>4993</v>
          </cell>
          <cell r="AO224">
            <v>27883</v>
          </cell>
          <cell r="AP224">
            <v>13515</v>
          </cell>
          <cell r="AQ224">
            <v>5635</v>
          </cell>
          <cell r="AR224">
            <v>3929</v>
          </cell>
          <cell r="AS224">
            <v>23080</v>
          </cell>
          <cell r="AT224">
            <v>9376</v>
          </cell>
          <cell r="AU224">
            <v>4911</v>
          </cell>
          <cell r="AV224">
            <v>4831</v>
          </cell>
          <cell r="AW224">
            <v>19118</v>
          </cell>
          <cell r="AX224">
            <v>3077</v>
          </cell>
          <cell r="AY224">
            <v>1121</v>
          </cell>
          <cell r="AZ224">
            <v>1003</v>
          </cell>
          <cell r="BA224">
            <v>5201</v>
          </cell>
          <cell r="BB224">
            <v>4494</v>
          </cell>
          <cell r="BC224">
            <v>2449</v>
          </cell>
          <cell r="BD224">
            <v>2297</v>
          </cell>
          <cell r="BE224">
            <v>9240</v>
          </cell>
          <cell r="BF224">
            <v>776</v>
          </cell>
          <cell r="BG224">
            <v>327</v>
          </cell>
          <cell r="BH224">
            <v>302</v>
          </cell>
          <cell r="BI224">
            <v>1405</v>
          </cell>
          <cell r="BJ224">
            <v>398</v>
          </cell>
          <cell r="BK224">
            <v>239</v>
          </cell>
          <cell r="BL224">
            <v>266</v>
          </cell>
          <cell r="BM224">
            <v>903</v>
          </cell>
          <cell r="BN224">
            <v>906</v>
          </cell>
          <cell r="BO224">
            <v>325</v>
          </cell>
          <cell r="BP224">
            <v>173</v>
          </cell>
          <cell r="BQ224">
            <v>1404</v>
          </cell>
          <cell r="BR224">
            <v>48623</v>
          </cell>
          <cell r="BS224">
            <v>21815</v>
          </cell>
          <cell r="BT224">
            <v>17795</v>
          </cell>
          <cell r="BU224">
            <v>88233</v>
          </cell>
          <cell r="BV224">
            <v>15176</v>
          </cell>
          <cell r="BW224">
            <v>6856</v>
          </cell>
          <cell r="BX224">
            <v>4915</v>
          </cell>
          <cell r="BY224">
            <v>26946</v>
          </cell>
          <cell r="BZ224">
            <v>13010</v>
          </cell>
          <cell r="CA224">
            <v>5778</v>
          </cell>
          <cell r="CB224">
            <v>3910</v>
          </cell>
          <cell r="CC224">
            <v>22697</v>
          </cell>
          <cell r="CD224">
            <v>8993</v>
          </cell>
          <cell r="CE224">
            <v>4827</v>
          </cell>
          <cell r="CF224">
            <v>4722</v>
          </cell>
          <cell r="CG224">
            <v>18542</v>
          </cell>
          <cell r="CH224">
            <v>3099</v>
          </cell>
          <cell r="CI224">
            <v>1301</v>
          </cell>
          <cell r="CJ224">
            <v>962</v>
          </cell>
          <cell r="CK224">
            <v>5362</v>
          </cell>
          <cell r="CL224">
            <v>4617</v>
          </cell>
          <cell r="CM224">
            <v>2512</v>
          </cell>
          <cell r="CN224">
            <v>2269</v>
          </cell>
          <cell r="CO224">
            <v>9398</v>
          </cell>
          <cell r="CP224">
            <v>707</v>
          </cell>
          <cell r="CQ224">
            <v>333</v>
          </cell>
          <cell r="CR224">
            <v>312</v>
          </cell>
          <cell r="CS224">
            <v>1351</v>
          </cell>
          <cell r="CT224">
            <v>372</v>
          </cell>
          <cell r="CU224">
            <v>250</v>
          </cell>
          <cell r="CV224">
            <v>262</v>
          </cell>
          <cell r="CW224">
            <v>884</v>
          </cell>
          <cell r="CX224">
            <v>861</v>
          </cell>
          <cell r="CY224">
            <v>329</v>
          </cell>
          <cell r="CZ224">
            <v>174</v>
          </cell>
          <cell r="DA224">
            <v>1364</v>
          </cell>
          <cell r="DB224">
            <v>46835</v>
          </cell>
          <cell r="DC224">
            <v>22184</v>
          </cell>
          <cell r="DD224">
            <v>17525</v>
          </cell>
          <cell r="DE224">
            <v>86544</v>
          </cell>
        </row>
        <row r="225">
          <cell r="A225">
            <v>40848</v>
          </cell>
          <cell r="B225">
            <v>16002</v>
          </cell>
          <cell r="C225">
            <v>7951</v>
          </cell>
          <cell r="D225">
            <v>5013</v>
          </cell>
          <cell r="E225">
            <v>28966</v>
          </cell>
          <cell r="F225">
            <v>12681</v>
          </cell>
          <cell r="G225">
            <v>6481</v>
          </cell>
          <cell r="H225">
            <v>3887</v>
          </cell>
          <cell r="I225">
            <v>23049</v>
          </cell>
          <cell r="J225">
            <v>8417</v>
          </cell>
          <cell r="K225">
            <v>4806</v>
          </cell>
          <cell r="L225">
            <v>4815</v>
          </cell>
          <cell r="M225">
            <v>18038</v>
          </cell>
          <cell r="N225">
            <v>2960</v>
          </cell>
          <cell r="O225">
            <v>1345</v>
          </cell>
          <cell r="P225">
            <v>999</v>
          </cell>
          <cell r="Q225">
            <v>5304</v>
          </cell>
          <cell r="R225">
            <v>4707</v>
          </cell>
          <cell r="S225">
            <v>2636</v>
          </cell>
          <cell r="T225">
            <v>2307</v>
          </cell>
          <cell r="U225">
            <v>9650</v>
          </cell>
          <cell r="V225">
            <v>765</v>
          </cell>
          <cell r="W225">
            <v>373</v>
          </cell>
          <cell r="X225">
            <v>297</v>
          </cell>
          <cell r="Y225">
            <v>1435</v>
          </cell>
          <cell r="Z225">
            <v>308</v>
          </cell>
          <cell r="AA225">
            <v>237</v>
          </cell>
          <cell r="AB225">
            <v>254</v>
          </cell>
          <cell r="AC225">
            <v>799</v>
          </cell>
          <cell r="AD225">
            <v>872</v>
          </cell>
          <cell r="AE225">
            <v>353</v>
          </cell>
          <cell r="AF225">
            <v>188</v>
          </cell>
          <cell r="AG225">
            <v>1413</v>
          </cell>
          <cell r="AH225">
            <v>46712</v>
          </cell>
          <cell r="AI225">
            <v>24182</v>
          </cell>
          <cell r="AJ225">
            <v>17760</v>
          </cell>
          <cell r="AK225">
            <v>88654</v>
          </cell>
          <cell r="AL225">
            <v>15241</v>
          </cell>
          <cell r="AM225">
            <v>7625</v>
          </cell>
          <cell r="AN225">
            <v>4887</v>
          </cell>
          <cell r="AO225">
            <v>27753</v>
          </cell>
          <cell r="AP225">
            <v>12342</v>
          </cell>
          <cell r="AQ225">
            <v>6042</v>
          </cell>
          <cell r="AR225">
            <v>3878</v>
          </cell>
          <cell r="AS225">
            <v>22261</v>
          </cell>
          <cell r="AT225">
            <v>8966</v>
          </cell>
          <cell r="AU225">
            <v>4848</v>
          </cell>
          <cell r="AV225">
            <v>4808</v>
          </cell>
          <cell r="AW225">
            <v>18622</v>
          </cell>
          <cell r="AX225">
            <v>2786</v>
          </cell>
          <cell r="AY225">
            <v>1363</v>
          </cell>
          <cell r="AZ225">
            <v>972</v>
          </cell>
          <cell r="BA225">
            <v>5122</v>
          </cell>
          <cell r="BB225">
            <v>4777</v>
          </cell>
          <cell r="BC225">
            <v>2568</v>
          </cell>
          <cell r="BD225">
            <v>2262</v>
          </cell>
          <cell r="BE225">
            <v>9608</v>
          </cell>
          <cell r="BF225">
            <v>611</v>
          </cell>
          <cell r="BG225">
            <v>325</v>
          </cell>
          <cell r="BH225">
            <v>292</v>
          </cell>
          <cell r="BI225">
            <v>1228</v>
          </cell>
          <cell r="BJ225">
            <v>348</v>
          </cell>
          <cell r="BK225">
            <v>240</v>
          </cell>
          <cell r="BL225">
            <v>250</v>
          </cell>
          <cell r="BM225">
            <v>838</v>
          </cell>
          <cell r="BN225">
            <v>846</v>
          </cell>
          <cell r="BO225">
            <v>335</v>
          </cell>
          <cell r="BP225">
            <v>182</v>
          </cell>
          <cell r="BQ225">
            <v>1362</v>
          </cell>
          <cell r="BR225">
            <v>45917</v>
          </cell>
          <cell r="BS225">
            <v>23348</v>
          </cell>
          <cell r="BT225">
            <v>17530</v>
          </cell>
          <cell r="BU225">
            <v>86795</v>
          </cell>
          <cell r="BV225">
            <v>15095</v>
          </cell>
          <cell r="BW225">
            <v>7038</v>
          </cell>
          <cell r="BX225">
            <v>4839</v>
          </cell>
          <cell r="BY225">
            <v>26971</v>
          </cell>
          <cell r="BZ225">
            <v>12984</v>
          </cell>
          <cell r="CA225">
            <v>5903</v>
          </cell>
          <cell r="CB225">
            <v>3877</v>
          </cell>
          <cell r="CC225">
            <v>22764</v>
          </cell>
          <cell r="CD225">
            <v>8967</v>
          </cell>
          <cell r="CE225">
            <v>4889</v>
          </cell>
          <cell r="CF225">
            <v>4676</v>
          </cell>
          <cell r="CG225">
            <v>18532</v>
          </cell>
          <cell r="CH225">
            <v>3055</v>
          </cell>
          <cell r="CI225">
            <v>1333</v>
          </cell>
          <cell r="CJ225">
            <v>945</v>
          </cell>
          <cell r="CK225">
            <v>5333</v>
          </cell>
          <cell r="CL225">
            <v>4664</v>
          </cell>
          <cell r="CM225">
            <v>2548</v>
          </cell>
          <cell r="CN225">
            <v>2277</v>
          </cell>
          <cell r="CO225">
            <v>9488</v>
          </cell>
          <cell r="CP225">
            <v>686</v>
          </cell>
          <cell r="CQ225">
            <v>335</v>
          </cell>
          <cell r="CR225">
            <v>297</v>
          </cell>
          <cell r="CS225">
            <v>1318</v>
          </cell>
          <cell r="CT225">
            <v>373</v>
          </cell>
          <cell r="CU225">
            <v>263</v>
          </cell>
          <cell r="CV225">
            <v>259</v>
          </cell>
          <cell r="CW225">
            <v>894</v>
          </cell>
          <cell r="CX225">
            <v>851</v>
          </cell>
          <cell r="CY225">
            <v>330</v>
          </cell>
          <cell r="CZ225">
            <v>175</v>
          </cell>
          <cell r="DA225">
            <v>1355</v>
          </cell>
          <cell r="DB225">
            <v>46675</v>
          </cell>
          <cell r="DC225">
            <v>22637</v>
          </cell>
          <cell r="DD225">
            <v>17344</v>
          </cell>
          <cell r="DE225">
            <v>86657</v>
          </cell>
        </row>
        <row r="226">
          <cell r="A226">
            <v>40878</v>
          </cell>
          <cell r="B226">
            <v>14654</v>
          </cell>
          <cell r="C226">
            <v>6575</v>
          </cell>
          <cell r="D226">
            <v>3880</v>
          </cell>
          <cell r="E226">
            <v>25109</v>
          </cell>
          <cell r="F226">
            <v>12984</v>
          </cell>
          <cell r="G226">
            <v>5948</v>
          </cell>
          <cell r="H226">
            <v>3424</v>
          </cell>
          <cell r="I226">
            <v>22356</v>
          </cell>
          <cell r="J226">
            <v>8740</v>
          </cell>
          <cell r="K226">
            <v>4846</v>
          </cell>
          <cell r="L226">
            <v>3639</v>
          </cell>
          <cell r="M226">
            <v>17225</v>
          </cell>
          <cell r="N226">
            <v>2897</v>
          </cell>
          <cell r="O226">
            <v>1482</v>
          </cell>
          <cell r="P226">
            <v>896</v>
          </cell>
          <cell r="Q226">
            <v>5275</v>
          </cell>
          <cell r="R226">
            <v>4432</v>
          </cell>
          <cell r="S226">
            <v>2504</v>
          </cell>
          <cell r="T226">
            <v>1944</v>
          </cell>
          <cell r="U226">
            <v>8880</v>
          </cell>
          <cell r="V226">
            <v>940</v>
          </cell>
          <cell r="W226">
            <v>494</v>
          </cell>
          <cell r="X226">
            <v>253</v>
          </cell>
          <cell r="Y226">
            <v>1687</v>
          </cell>
          <cell r="Z226">
            <v>306</v>
          </cell>
          <cell r="AA226">
            <v>193</v>
          </cell>
          <cell r="AB226">
            <v>167</v>
          </cell>
          <cell r="AC226">
            <v>666</v>
          </cell>
          <cell r="AD226">
            <v>811</v>
          </cell>
          <cell r="AE226">
            <v>325</v>
          </cell>
          <cell r="AF226">
            <v>125</v>
          </cell>
          <cell r="AG226">
            <v>1261</v>
          </cell>
          <cell r="AH226">
            <v>45764</v>
          </cell>
          <cell r="AI226">
            <v>22367</v>
          </cell>
          <cell r="AJ226">
            <v>14328</v>
          </cell>
          <cell r="AK226">
            <v>82459</v>
          </cell>
          <cell r="AL226">
            <v>14979</v>
          </cell>
          <cell r="AM226">
            <v>6851</v>
          </cell>
          <cell r="AN226">
            <v>4069</v>
          </cell>
          <cell r="AO226">
            <v>25899</v>
          </cell>
          <cell r="AP226">
            <v>12515</v>
          </cell>
          <cell r="AQ226">
            <v>6048</v>
          </cell>
          <cell r="AR226">
            <v>3451</v>
          </cell>
          <cell r="AS226">
            <v>22014</v>
          </cell>
          <cell r="AT226">
            <v>8705</v>
          </cell>
          <cell r="AU226">
            <v>4784</v>
          </cell>
          <cell r="AV226">
            <v>3733</v>
          </cell>
          <cell r="AW226">
            <v>17222</v>
          </cell>
          <cell r="AX226">
            <v>2682</v>
          </cell>
          <cell r="AY226">
            <v>1403</v>
          </cell>
          <cell r="AZ226">
            <v>892</v>
          </cell>
          <cell r="BA226">
            <v>4977</v>
          </cell>
          <cell r="BB226">
            <v>4239</v>
          </cell>
          <cell r="BC226">
            <v>2591</v>
          </cell>
          <cell r="BD226">
            <v>1997</v>
          </cell>
          <cell r="BE226">
            <v>8827</v>
          </cell>
          <cell r="BF226">
            <v>667</v>
          </cell>
          <cell r="BG226">
            <v>465</v>
          </cell>
          <cell r="BH226">
            <v>246</v>
          </cell>
          <cell r="BI226">
            <v>1378</v>
          </cell>
          <cell r="BJ226">
            <v>343</v>
          </cell>
          <cell r="BK226">
            <v>232</v>
          </cell>
          <cell r="BL226">
            <v>174</v>
          </cell>
          <cell r="BM226">
            <v>749</v>
          </cell>
          <cell r="BN226">
            <v>814</v>
          </cell>
          <cell r="BO226">
            <v>322</v>
          </cell>
          <cell r="BP226">
            <v>127</v>
          </cell>
          <cell r="BQ226">
            <v>1264</v>
          </cell>
          <cell r="BR226">
            <v>44944</v>
          </cell>
          <cell r="BS226">
            <v>22696</v>
          </cell>
          <cell r="BT226">
            <v>14690</v>
          </cell>
          <cell r="BU226">
            <v>82330</v>
          </cell>
          <cell r="BV226">
            <v>15056</v>
          </cell>
          <cell r="BW226">
            <v>7192</v>
          </cell>
          <cell r="BX226">
            <v>4770</v>
          </cell>
          <cell r="BY226">
            <v>27018</v>
          </cell>
          <cell r="BZ226">
            <v>13079</v>
          </cell>
          <cell r="CA226">
            <v>6039</v>
          </cell>
          <cell r="CB226">
            <v>3856</v>
          </cell>
          <cell r="CC226">
            <v>22975</v>
          </cell>
          <cell r="CD226">
            <v>8912</v>
          </cell>
          <cell r="CE226">
            <v>4964</v>
          </cell>
          <cell r="CF226">
            <v>4634</v>
          </cell>
          <cell r="CG226">
            <v>18510</v>
          </cell>
          <cell r="CH226">
            <v>3027</v>
          </cell>
          <cell r="CI226">
            <v>1375</v>
          </cell>
          <cell r="CJ226">
            <v>945</v>
          </cell>
          <cell r="CK226">
            <v>5348</v>
          </cell>
          <cell r="CL226">
            <v>4712</v>
          </cell>
          <cell r="CM226">
            <v>2603</v>
          </cell>
          <cell r="CN226">
            <v>2301</v>
          </cell>
          <cell r="CO226">
            <v>9616</v>
          </cell>
          <cell r="CP226">
            <v>671</v>
          </cell>
          <cell r="CQ226">
            <v>337</v>
          </cell>
          <cell r="CR226">
            <v>284</v>
          </cell>
          <cell r="CS226">
            <v>1292</v>
          </cell>
          <cell r="CT226">
            <v>368</v>
          </cell>
          <cell r="CU226">
            <v>271</v>
          </cell>
          <cell r="CV226">
            <v>257</v>
          </cell>
          <cell r="CW226">
            <v>896</v>
          </cell>
          <cell r="CX226">
            <v>841</v>
          </cell>
          <cell r="CY226">
            <v>330</v>
          </cell>
          <cell r="CZ226">
            <v>175</v>
          </cell>
          <cell r="DA226">
            <v>1346</v>
          </cell>
          <cell r="DB226">
            <v>46666</v>
          </cell>
          <cell r="DC226">
            <v>23112</v>
          </cell>
          <cell r="DD226">
            <v>17223</v>
          </cell>
          <cell r="DE226">
            <v>87001</v>
          </cell>
        </row>
        <row r="227">
          <cell r="A227">
            <v>40909</v>
          </cell>
          <cell r="B227">
            <v>13856</v>
          </cell>
          <cell r="C227">
            <v>6765</v>
          </cell>
          <cell r="D227">
            <v>3383</v>
          </cell>
          <cell r="E227">
            <v>24004</v>
          </cell>
          <cell r="F227">
            <v>12112</v>
          </cell>
          <cell r="G227">
            <v>5527</v>
          </cell>
          <cell r="H227">
            <v>2639</v>
          </cell>
          <cell r="I227">
            <v>20278</v>
          </cell>
          <cell r="J227">
            <v>7642</v>
          </cell>
          <cell r="K227">
            <v>4801</v>
          </cell>
          <cell r="L227">
            <v>3289</v>
          </cell>
          <cell r="M227">
            <v>15732</v>
          </cell>
          <cell r="N227">
            <v>2546</v>
          </cell>
          <cell r="O227">
            <v>1387</v>
          </cell>
          <cell r="P227">
            <v>689</v>
          </cell>
          <cell r="Q227">
            <v>4622</v>
          </cell>
          <cell r="R227">
            <v>4691</v>
          </cell>
          <cell r="S227">
            <v>2720</v>
          </cell>
          <cell r="T227">
            <v>1603</v>
          </cell>
          <cell r="U227">
            <v>9014</v>
          </cell>
          <cell r="V227">
            <v>509</v>
          </cell>
          <cell r="W227">
            <v>322</v>
          </cell>
          <cell r="X227">
            <v>177</v>
          </cell>
          <cell r="Y227">
            <v>1008</v>
          </cell>
          <cell r="Z227">
            <v>350</v>
          </cell>
          <cell r="AA227">
            <v>271</v>
          </cell>
          <cell r="AB227">
            <v>199</v>
          </cell>
          <cell r="AC227">
            <v>820</v>
          </cell>
          <cell r="AD227">
            <v>849</v>
          </cell>
          <cell r="AE227">
            <v>330</v>
          </cell>
          <cell r="AF227">
            <v>126</v>
          </cell>
          <cell r="AG227">
            <v>1305</v>
          </cell>
          <cell r="AH227">
            <v>42555</v>
          </cell>
          <cell r="AI227">
            <v>22123</v>
          </cell>
          <cell r="AJ227">
            <v>12105</v>
          </cell>
          <cell r="AK227">
            <v>76783</v>
          </cell>
          <cell r="AL227">
            <v>14920</v>
          </cell>
          <cell r="AM227">
            <v>7297</v>
          </cell>
          <cell r="AN227">
            <v>4303</v>
          </cell>
          <cell r="AO227">
            <v>26521</v>
          </cell>
          <cell r="AP227">
            <v>13678</v>
          </cell>
          <cell r="AQ227">
            <v>6224</v>
          </cell>
          <cell r="AR227">
            <v>3367</v>
          </cell>
          <cell r="AS227">
            <v>23269</v>
          </cell>
          <cell r="AT227">
            <v>8759</v>
          </cell>
          <cell r="AU227">
            <v>5257</v>
          </cell>
          <cell r="AV227">
            <v>4219</v>
          </cell>
          <cell r="AW227">
            <v>18236</v>
          </cell>
          <cell r="AX227">
            <v>2789</v>
          </cell>
          <cell r="AY227">
            <v>1461</v>
          </cell>
          <cell r="AZ227">
            <v>902</v>
          </cell>
          <cell r="BA227">
            <v>5151</v>
          </cell>
          <cell r="BB227">
            <v>5268</v>
          </cell>
          <cell r="BC227">
            <v>2758</v>
          </cell>
          <cell r="BD227">
            <v>1938</v>
          </cell>
          <cell r="BE227">
            <v>9963</v>
          </cell>
          <cell r="BF227">
            <v>628</v>
          </cell>
          <cell r="BG227">
            <v>353</v>
          </cell>
          <cell r="BH227">
            <v>211</v>
          </cell>
          <cell r="BI227">
            <v>1191</v>
          </cell>
          <cell r="BJ227">
            <v>441</v>
          </cell>
          <cell r="BK227">
            <v>339</v>
          </cell>
          <cell r="BL227">
            <v>253</v>
          </cell>
          <cell r="BM227">
            <v>1033</v>
          </cell>
          <cell r="BN227">
            <v>868</v>
          </cell>
          <cell r="BO227">
            <v>348</v>
          </cell>
          <cell r="BP227">
            <v>150</v>
          </cell>
          <cell r="BQ227">
            <v>1367</v>
          </cell>
          <cell r="BR227">
            <v>47350</v>
          </cell>
          <cell r="BS227">
            <v>24038</v>
          </cell>
          <cell r="BT227">
            <v>15343</v>
          </cell>
          <cell r="BU227">
            <v>86731</v>
          </cell>
          <cell r="BV227">
            <v>15091</v>
          </cell>
          <cell r="BW227">
            <v>7322</v>
          </cell>
          <cell r="BX227">
            <v>4745</v>
          </cell>
          <cell r="BY227">
            <v>27158</v>
          </cell>
          <cell r="BZ227">
            <v>13271</v>
          </cell>
          <cell r="CA227">
            <v>6176</v>
          </cell>
          <cell r="CB227">
            <v>3857</v>
          </cell>
          <cell r="CC227">
            <v>23304</v>
          </cell>
          <cell r="CD227">
            <v>8861</v>
          </cell>
          <cell r="CE227">
            <v>5060</v>
          </cell>
          <cell r="CF227">
            <v>4620</v>
          </cell>
          <cell r="CG227">
            <v>18541</v>
          </cell>
          <cell r="CH227">
            <v>3025</v>
          </cell>
          <cell r="CI227">
            <v>1421</v>
          </cell>
          <cell r="CJ227">
            <v>957</v>
          </cell>
          <cell r="CK227">
            <v>5402</v>
          </cell>
          <cell r="CL227">
            <v>4775</v>
          </cell>
          <cell r="CM227">
            <v>2685</v>
          </cell>
          <cell r="CN227">
            <v>2339</v>
          </cell>
          <cell r="CO227">
            <v>9799</v>
          </cell>
          <cell r="CP227">
            <v>665</v>
          </cell>
          <cell r="CQ227">
            <v>339</v>
          </cell>
          <cell r="CR227">
            <v>277</v>
          </cell>
          <cell r="CS227">
            <v>1280</v>
          </cell>
          <cell r="CT227">
            <v>361</v>
          </cell>
          <cell r="CU227">
            <v>277</v>
          </cell>
          <cell r="CV227">
            <v>260</v>
          </cell>
          <cell r="CW227">
            <v>898</v>
          </cell>
          <cell r="CX227">
            <v>839</v>
          </cell>
          <cell r="CY227">
            <v>333</v>
          </cell>
          <cell r="CZ227">
            <v>174</v>
          </cell>
          <cell r="DA227">
            <v>1346</v>
          </cell>
          <cell r="DB227">
            <v>46889</v>
          </cell>
          <cell r="DC227">
            <v>23613</v>
          </cell>
          <cell r="DD227">
            <v>17227</v>
          </cell>
          <cell r="DE227">
            <v>87729</v>
          </cell>
        </row>
        <row r="228">
          <cell r="A228">
            <v>40940</v>
          </cell>
          <cell r="B228">
            <v>14690</v>
          </cell>
          <cell r="C228">
            <v>7362</v>
          </cell>
          <cell r="D228">
            <v>4339</v>
          </cell>
          <cell r="E228">
            <v>26391</v>
          </cell>
          <cell r="F228">
            <v>13462</v>
          </cell>
          <cell r="G228">
            <v>6188</v>
          </cell>
          <cell r="H228">
            <v>3620</v>
          </cell>
          <cell r="I228">
            <v>23270</v>
          </cell>
          <cell r="J228">
            <v>8483</v>
          </cell>
          <cell r="K228">
            <v>4946</v>
          </cell>
          <cell r="L228">
            <v>4410</v>
          </cell>
          <cell r="M228">
            <v>17839</v>
          </cell>
          <cell r="N228">
            <v>2982</v>
          </cell>
          <cell r="O228">
            <v>1340</v>
          </cell>
          <cell r="P228">
            <v>1022</v>
          </cell>
          <cell r="Q228">
            <v>5344</v>
          </cell>
          <cell r="R228">
            <v>4649</v>
          </cell>
          <cell r="S228">
            <v>2747</v>
          </cell>
          <cell r="T228">
            <v>2277</v>
          </cell>
          <cell r="U228">
            <v>9673</v>
          </cell>
          <cell r="V228">
            <v>626</v>
          </cell>
          <cell r="W228">
            <v>299</v>
          </cell>
          <cell r="X228">
            <v>223</v>
          </cell>
          <cell r="Y228">
            <v>1148</v>
          </cell>
          <cell r="Z228">
            <v>288</v>
          </cell>
          <cell r="AA228">
            <v>244</v>
          </cell>
          <cell r="AB228">
            <v>244</v>
          </cell>
          <cell r="AC228">
            <v>776</v>
          </cell>
          <cell r="AD228">
            <v>839</v>
          </cell>
          <cell r="AE228">
            <v>322</v>
          </cell>
          <cell r="AF228">
            <v>121</v>
          </cell>
          <cell r="AG228">
            <v>1282</v>
          </cell>
          <cell r="AH228">
            <v>46019</v>
          </cell>
          <cell r="AI228">
            <v>23448</v>
          </cell>
          <cell r="AJ228">
            <v>16256</v>
          </cell>
          <cell r="AK228">
            <v>85723</v>
          </cell>
          <cell r="AL228">
            <v>14914</v>
          </cell>
          <cell r="AM228">
            <v>7361</v>
          </cell>
          <cell r="AN228">
            <v>4479</v>
          </cell>
          <cell r="AO228">
            <v>26754</v>
          </cell>
          <cell r="AP228">
            <v>13569</v>
          </cell>
          <cell r="AQ228">
            <v>6075</v>
          </cell>
          <cell r="AR228">
            <v>3842</v>
          </cell>
          <cell r="AS228">
            <v>23487</v>
          </cell>
          <cell r="AT228">
            <v>8990</v>
          </cell>
          <cell r="AU228">
            <v>5048</v>
          </cell>
          <cell r="AV228">
            <v>4683</v>
          </cell>
          <cell r="AW228">
            <v>18721</v>
          </cell>
          <cell r="AX228">
            <v>3024</v>
          </cell>
          <cell r="AY228">
            <v>1415</v>
          </cell>
          <cell r="AZ228">
            <v>1018</v>
          </cell>
          <cell r="BA228">
            <v>5457</v>
          </cell>
          <cell r="BB228">
            <v>4797</v>
          </cell>
          <cell r="BC228">
            <v>2672</v>
          </cell>
          <cell r="BD228">
            <v>2388</v>
          </cell>
          <cell r="BE228">
            <v>9857</v>
          </cell>
          <cell r="BF228">
            <v>727</v>
          </cell>
          <cell r="BG228">
            <v>332</v>
          </cell>
          <cell r="BH228">
            <v>253</v>
          </cell>
          <cell r="BI228">
            <v>1312</v>
          </cell>
          <cell r="BJ228">
            <v>319</v>
          </cell>
          <cell r="BK228">
            <v>275</v>
          </cell>
          <cell r="BL228">
            <v>267</v>
          </cell>
          <cell r="BM228">
            <v>861</v>
          </cell>
          <cell r="BN228">
            <v>830</v>
          </cell>
          <cell r="BO228">
            <v>312</v>
          </cell>
          <cell r="BP228">
            <v>132</v>
          </cell>
          <cell r="BQ228">
            <v>1274</v>
          </cell>
          <cell r="BR228">
            <v>47170</v>
          </cell>
          <cell r="BS228">
            <v>23492</v>
          </cell>
          <cell r="BT228">
            <v>17062</v>
          </cell>
          <cell r="BU228">
            <v>87725</v>
          </cell>
          <cell r="BV228">
            <v>15168</v>
          </cell>
          <cell r="BW228">
            <v>7431</v>
          </cell>
          <cell r="BX228">
            <v>4783</v>
          </cell>
          <cell r="BY228">
            <v>27382</v>
          </cell>
          <cell r="BZ228">
            <v>13479</v>
          </cell>
          <cell r="CA228">
            <v>6292</v>
          </cell>
          <cell r="CB228">
            <v>3878</v>
          </cell>
          <cell r="CC228">
            <v>23650</v>
          </cell>
          <cell r="CD228">
            <v>8845</v>
          </cell>
          <cell r="CE228">
            <v>5169</v>
          </cell>
          <cell r="CF228">
            <v>4649</v>
          </cell>
          <cell r="CG228">
            <v>18663</v>
          </cell>
          <cell r="CH228">
            <v>3043</v>
          </cell>
          <cell r="CI228">
            <v>1460</v>
          </cell>
          <cell r="CJ228">
            <v>972</v>
          </cell>
          <cell r="CK228">
            <v>5475</v>
          </cell>
          <cell r="CL228">
            <v>4855</v>
          </cell>
          <cell r="CM228">
            <v>2779</v>
          </cell>
          <cell r="CN228">
            <v>2379</v>
          </cell>
          <cell r="CO228">
            <v>10014</v>
          </cell>
          <cell r="CP228">
            <v>668</v>
          </cell>
          <cell r="CQ228">
            <v>340</v>
          </cell>
          <cell r="CR228">
            <v>277</v>
          </cell>
          <cell r="CS228">
            <v>1285</v>
          </cell>
          <cell r="CT228">
            <v>355</v>
          </cell>
          <cell r="CU228">
            <v>283</v>
          </cell>
          <cell r="CV228">
            <v>269</v>
          </cell>
          <cell r="CW228">
            <v>907</v>
          </cell>
          <cell r="CX228">
            <v>845</v>
          </cell>
          <cell r="CY228">
            <v>341</v>
          </cell>
          <cell r="CZ228">
            <v>173</v>
          </cell>
          <cell r="DA228">
            <v>1359</v>
          </cell>
          <cell r="DB228">
            <v>47259</v>
          </cell>
          <cell r="DC228">
            <v>24096</v>
          </cell>
          <cell r="DD228">
            <v>17381</v>
          </cell>
          <cell r="DE228">
            <v>88736</v>
          </cell>
        </row>
        <row r="229">
          <cell r="A229">
            <v>40969</v>
          </cell>
          <cell r="B229">
            <v>16581</v>
          </cell>
          <cell r="C229">
            <v>8307</v>
          </cell>
          <cell r="D229">
            <v>5321</v>
          </cell>
          <cell r="E229">
            <v>30209</v>
          </cell>
          <cell r="F229">
            <v>14670</v>
          </cell>
          <cell r="G229">
            <v>7346</v>
          </cell>
          <cell r="H229">
            <v>4161</v>
          </cell>
          <cell r="I229">
            <v>26177</v>
          </cell>
          <cell r="J229">
            <v>9580</v>
          </cell>
          <cell r="K229">
            <v>5821</v>
          </cell>
          <cell r="L229">
            <v>5317</v>
          </cell>
          <cell r="M229">
            <v>20718</v>
          </cell>
          <cell r="N229">
            <v>3291</v>
          </cell>
          <cell r="O229">
            <v>1695</v>
          </cell>
          <cell r="P229">
            <v>1051</v>
          </cell>
          <cell r="Q229">
            <v>6037</v>
          </cell>
          <cell r="R229">
            <v>5156</v>
          </cell>
          <cell r="S229">
            <v>2996</v>
          </cell>
          <cell r="T229">
            <v>2492</v>
          </cell>
          <cell r="U229">
            <v>10644</v>
          </cell>
          <cell r="V229">
            <v>641</v>
          </cell>
          <cell r="W229">
            <v>439</v>
          </cell>
          <cell r="X229">
            <v>281</v>
          </cell>
          <cell r="Y229">
            <v>1361</v>
          </cell>
          <cell r="Z229">
            <v>393</v>
          </cell>
          <cell r="AA229">
            <v>387</v>
          </cell>
          <cell r="AB229">
            <v>272</v>
          </cell>
          <cell r="AC229">
            <v>1052</v>
          </cell>
          <cell r="AD229">
            <v>849</v>
          </cell>
          <cell r="AE229">
            <v>372</v>
          </cell>
          <cell r="AF229">
            <v>197</v>
          </cell>
          <cell r="AG229">
            <v>1418</v>
          </cell>
          <cell r="AH229">
            <v>51161</v>
          </cell>
          <cell r="AI229">
            <v>27363</v>
          </cell>
          <cell r="AJ229">
            <v>19092</v>
          </cell>
          <cell r="AK229">
            <v>97616</v>
          </cell>
          <cell r="AL229">
            <v>15506</v>
          </cell>
          <cell r="AM229">
            <v>7670</v>
          </cell>
          <cell r="AN229">
            <v>4909</v>
          </cell>
          <cell r="AO229">
            <v>28085</v>
          </cell>
          <cell r="AP229">
            <v>13893</v>
          </cell>
          <cell r="AQ229">
            <v>6610</v>
          </cell>
          <cell r="AR229">
            <v>3959</v>
          </cell>
          <cell r="AS229">
            <v>24463</v>
          </cell>
          <cell r="AT229">
            <v>8752</v>
          </cell>
          <cell r="AU229">
            <v>5278</v>
          </cell>
          <cell r="AV229">
            <v>4893</v>
          </cell>
          <cell r="AW229">
            <v>18922</v>
          </cell>
          <cell r="AX229">
            <v>3178</v>
          </cell>
          <cell r="AY229">
            <v>1548</v>
          </cell>
          <cell r="AZ229">
            <v>1010</v>
          </cell>
          <cell r="BA229">
            <v>5736</v>
          </cell>
          <cell r="BB229">
            <v>4878</v>
          </cell>
          <cell r="BC229">
            <v>2782</v>
          </cell>
          <cell r="BD229">
            <v>2439</v>
          </cell>
          <cell r="BE229">
            <v>10099</v>
          </cell>
          <cell r="BF229">
            <v>660</v>
          </cell>
          <cell r="BG229">
            <v>416</v>
          </cell>
          <cell r="BH229">
            <v>291</v>
          </cell>
          <cell r="BI229">
            <v>1367</v>
          </cell>
          <cell r="BJ229">
            <v>321</v>
          </cell>
          <cell r="BK229">
            <v>307</v>
          </cell>
          <cell r="BL229">
            <v>279</v>
          </cell>
          <cell r="BM229">
            <v>906</v>
          </cell>
          <cell r="BN229">
            <v>814</v>
          </cell>
          <cell r="BO229">
            <v>355</v>
          </cell>
          <cell r="BP229">
            <v>178</v>
          </cell>
          <cell r="BQ229">
            <v>1347</v>
          </cell>
          <cell r="BR229">
            <v>48001</v>
          </cell>
          <cell r="BS229">
            <v>24966</v>
          </cell>
          <cell r="BT229">
            <v>17958</v>
          </cell>
          <cell r="BU229">
            <v>90925</v>
          </cell>
          <cell r="BV229">
            <v>15217</v>
          </cell>
          <cell r="BW229">
            <v>7534</v>
          </cell>
          <cell r="BX229">
            <v>4888</v>
          </cell>
          <cell r="BY229">
            <v>27639</v>
          </cell>
          <cell r="BZ229">
            <v>13577</v>
          </cell>
          <cell r="CA229">
            <v>6386</v>
          </cell>
          <cell r="CB229">
            <v>3931</v>
          </cell>
          <cell r="CC229">
            <v>23894</v>
          </cell>
          <cell r="CD229">
            <v>8855</v>
          </cell>
          <cell r="CE229">
            <v>5276</v>
          </cell>
          <cell r="CF229">
            <v>4738</v>
          </cell>
          <cell r="CG229">
            <v>18870</v>
          </cell>
          <cell r="CH229">
            <v>3061</v>
          </cell>
          <cell r="CI229">
            <v>1484</v>
          </cell>
          <cell r="CJ229">
            <v>990</v>
          </cell>
          <cell r="CK229">
            <v>5535</v>
          </cell>
          <cell r="CL229">
            <v>4931</v>
          </cell>
          <cell r="CM229">
            <v>2864</v>
          </cell>
          <cell r="CN229">
            <v>2417</v>
          </cell>
          <cell r="CO229">
            <v>10213</v>
          </cell>
          <cell r="CP229">
            <v>673</v>
          </cell>
          <cell r="CQ229">
            <v>341</v>
          </cell>
          <cell r="CR229">
            <v>283</v>
          </cell>
          <cell r="CS229">
            <v>1297</v>
          </cell>
          <cell r="CT229">
            <v>349</v>
          </cell>
          <cell r="CU229">
            <v>292</v>
          </cell>
          <cell r="CV229">
            <v>282</v>
          </cell>
          <cell r="CW229">
            <v>923</v>
          </cell>
          <cell r="CX229">
            <v>854</v>
          </cell>
          <cell r="CY229">
            <v>353</v>
          </cell>
          <cell r="CZ229">
            <v>174</v>
          </cell>
          <cell r="DA229">
            <v>1382</v>
          </cell>
          <cell r="DB229">
            <v>47519</v>
          </cell>
          <cell r="DC229">
            <v>24531</v>
          </cell>
          <cell r="DD229">
            <v>17703</v>
          </cell>
          <cell r="DE229">
            <v>89754</v>
          </cell>
        </row>
        <row r="230">
          <cell r="A230">
            <v>41000</v>
          </cell>
          <cell r="B230">
            <v>13014</v>
          </cell>
          <cell r="C230">
            <v>6737</v>
          </cell>
          <cell r="D230">
            <v>4675</v>
          </cell>
          <cell r="E230">
            <v>24426</v>
          </cell>
          <cell r="F230">
            <v>11585</v>
          </cell>
          <cell r="G230">
            <v>5489</v>
          </cell>
          <cell r="H230">
            <v>3711</v>
          </cell>
          <cell r="I230">
            <v>20785</v>
          </cell>
          <cell r="J230">
            <v>7966</v>
          </cell>
          <cell r="K230">
            <v>4769</v>
          </cell>
          <cell r="L230">
            <v>4327</v>
          </cell>
          <cell r="M230">
            <v>17062</v>
          </cell>
          <cell r="N230">
            <v>2479</v>
          </cell>
          <cell r="O230">
            <v>1275</v>
          </cell>
          <cell r="P230">
            <v>992</v>
          </cell>
          <cell r="Q230">
            <v>4746</v>
          </cell>
          <cell r="R230">
            <v>3870</v>
          </cell>
          <cell r="S230">
            <v>2714</v>
          </cell>
          <cell r="T230">
            <v>2355</v>
          </cell>
          <cell r="U230">
            <v>8939</v>
          </cell>
          <cell r="V230">
            <v>496</v>
          </cell>
          <cell r="W230">
            <v>288</v>
          </cell>
          <cell r="X230">
            <v>288</v>
          </cell>
          <cell r="Y230">
            <v>1072</v>
          </cell>
          <cell r="Z230">
            <v>347</v>
          </cell>
          <cell r="AA230">
            <v>250</v>
          </cell>
          <cell r="AB230">
            <v>266</v>
          </cell>
          <cell r="AC230">
            <v>863</v>
          </cell>
          <cell r="AD230">
            <v>739</v>
          </cell>
          <cell r="AE230">
            <v>319</v>
          </cell>
          <cell r="AF230">
            <v>146</v>
          </cell>
          <cell r="AG230">
            <v>1204</v>
          </cell>
          <cell r="AH230">
            <v>40496</v>
          </cell>
          <cell r="AI230">
            <v>21841</v>
          </cell>
          <cell r="AJ230">
            <v>16760</v>
          </cell>
          <cell r="AK230">
            <v>79097</v>
          </cell>
          <cell r="AL230">
            <v>15319</v>
          </cell>
          <cell r="AM230">
            <v>7563</v>
          </cell>
          <cell r="AN230">
            <v>5277</v>
          </cell>
          <cell r="AO230">
            <v>28159</v>
          </cell>
          <cell r="AP230">
            <v>13714</v>
          </cell>
          <cell r="AQ230">
            <v>6503</v>
          </cell>
          <cell r="AR230">
            <v>4092</v>
          </cell>
          <cell r="AS230">
            <v>24309</v>
          </cell>
          <cell r="AT230">
            <v>8842</v>
          </cell>
          <cell r="AU230">
            <v>5456</v>
          </cell>
          <cell r="AV230">
            <v>4876</v>
          </cell>
          <cell r="AW230">
            <v>19174</v>
          </cell>
          <cell r="AX230">
            <v>3053</v>
          </cell>
          <cell r="AY230">
            <v>1445</v>
          </cell>
          <cell r="AZ230">
            <v>1080</v>
          </cell>
          <cell r="BA230">
            <v>5579</v>
          </cell>
          <cell r="BB230">
            <v>4652</v>
          </cell>
          <cell r="BC230">
            <v>3130</v>
          </cell>
          <cell r="BD230">
            <v>2566</v>
          </cell>
          <cell r="BE230">
            <v>10348</v>
          </cell>
          <cell r="BF230">
            <v>687</v>
          </cell>
          <cell r="BG230">
            <v>335</v>
          </cell>
          <cell r="BH230">
            <v>329</v>
          </cell>
          <cell r="BI230">
            <v>1352</v>
          </cell>
          <cell r="BJ230">
            <v>316</v>
          </cell>
          <cell r="BK230">
            <v>246</v>
          </cell>
          <cell r="BL230">
            <v>295</v>
          </cell>
          <cell r="BM230">
            <v>858</v>
          </cell>
          <cell r="BN230">
            <v>881</v>
          </cell>
          <cell r="BO230">
            <v>380</v>
          </cell>
          <cell r="BP230">
            <v>166</v>
          </cell>
          <cell r="BQ230">
            <v>1427</v>
          </cell>
          <cell r="BR230">
            <v>47466</v>
          </cell>
          <cell r="BS230">
            <v>25060</v>
          </cell>
          <cell r="BT230">
            <v>18680</v>
          </cell>
          <cell r="BU230">
            <v>91205</v>
          </cell>
          <cell r="BV230">
            <v>15213</v>
          </cell>
          <cell r="BW230">
            <v>7650</v>
          </cell>
          <cell r="BX230">
            <v>5049</v>
          </cell>
          <cell r="BY230">
            <v>27912</v>
          </cell>
          <cell r="BZ230">
            <v>13536</v>
          </cell>
          <cell r="CA230">
            <v>6473</v>
          </cell>
          <cell r="CB230">
            <v>4012</v>
          </cell>
          <cell r="CC230">
            <v>24021</v>
          </cell>
          <cell r="CD230">
            <v>8890</v>
          </cell>
          <cell r="CE230">
            <v>5365</v>
          </cell>
          <cell r="CF230">
            <v>4881</v>
          </cell>
          <cell r="CG230">
            <v>19135</v>
          </cell>
          <cell r="CH230">
            <v>3061</v>
          </cell>
          <cell r="CI230">
            <v>1491</v>
          </cell>
          <cell r="CJ230">
            <v>1018</v>
          </cell>
          <cell r="CK230">
            <v>5570</v>
          </cell>
          <cell r="CL230">
            <v>4966</v>
          </cell>
          <cell r="CM230">
            <v>2929</v>
          </cell>
          <cell r="CN230">
            <v>2466</v>
          </cell>
          <cell r="CO230">
            <v>10361</v>
          </cell>
          <cell r="CP230">
            <v>671</v>
          </cell>
          <cell r="CQ230">
            <v>345</v>
          </cell>
          <cell r="CR230">
            <v>295</v>
          </cell>
          <cell r="CS230">
            <v>1311</v>
          </cell>
          <cell r="CT230">
            <v>347</v>
          </cell>
          <cell r="CU230">
            <v>300</v>
          </cell>
          <cell r="CV230">
            <v>294</v>
          </cell>
          <cell r="CW230">
            <v>940</v>
          </cell>
          <cell r="CX230">
            <v>865</v>
          </cell>
          <cell r="CY230">
            <v>367</v>
          </cell>
          <cell r="CZ230">
            <v>177</v>
          </cell>
          <cell r="DA230">
            <v>1410</v>
          </cell>
          <cell r="DB230">
            <v>47548</v>
          </cell>
          <cell r="DC230">
            <v>24920</v>
          </cell>
          <cell r="DD230">
            <v>18191</v>
          </cell>
          <cell r="DE230">
            <v>90659</v>
          </cell>
        </row>
        <row r="231">
          <cell r="A231">
            <v>41030</v>
          </cell>
          <cell r="B231">
            <v>15720</v>
          </cell>
          <cell r="C231">
            <v>8262</v>
          </cell>
          <cell r="D231">
            <v>5829</v>
          </cell>
          <cell r="E231">
            <v>29811</v>
          </cell>
          <cell r="F231">
            <v>13160</v>
          </cell>
          <cell r="G231">
            <v>6887</v>
          </cell>
          <cell r="H231">
            <v>4553</v>
          </cell>
          <cell r="I231">
            <v>24600</v>
          </cell>
          <cell r="J231">
            <v>9430</v>
          </cell>
          <cell r="K231">
            <v>5835</v>
          </cell>
          <cell r="L231">
            <v>5668</v>
          </cell>
          <cell r="M231">
            <v>20933</v>
          </cell>
          <cell r="N231">
            <v>3040</v>
          </cell>
          <cell r="O231">
            <v>1557</v>
          </cell>
          <cell r="P231">
            <v>1092</v>
          </cell>
          <cell r="Q231">
            <v>5689</v>
          </cell>
          <cell r="R231">
            <v>5127</v>
          </cell>
          <cell r="S231">
            <v>3173</v>
          </cell>
          <cell r="T231">
            <v>2725</v>
          </cell>
          <cell r="U231">
            <v>11025</v>
          </cell>
          <cell r="V231">
            <v>553</v>
          </cell>
          <cell r="W231">
            <v>373</v>
          </cell>
          <cell r="X231">
            <v>340</v>
          </cell>
          <cell r="Y231">
            <v>1266</v>
          </cell>
          <cell r="Z231">
            <v>516</v>
          </cell>
          <cell r="AA231">
            <v>377</v>
          </cell>
          <cell r="AB231">
            <v>359</v>
          </cell>
          <cell r="AC231">
            <v>1252</v>
          </cell>
          <cell r="AD231">
            <v>902</v>
          </cell>
          <cell r="AE231">
            <v>399</v>
          </cell>
          <cell r="AF231">
            <v>192</v>
          </cell>
          <cell r="AG231">
            <v>1493</v>
          </cell>
          <cell r="AH231">
            <v>48448</v>
          </cell>
          <cell r="AI231">
            <v>26863</v>
          </cell>
          <cell r="AJ231">
            <v>20758</v>
          </cell>
          <cell r="AK231">
            <v>96069</v>
          </cell>
          <cell r="AL231">
            <v>15510</v>
          </cell>
          <cell r="AM231">
            <v>7895</v>
          </cell>
          <cell r="AN231">
            <v>5377</v>
          </cell>
          <cell r="AO231">
            <v>28782</v>
          </cell>
          <cell r="AP231">
            <v>13463</v>
          </cell>
          <cell r="AQ231">
            <v>6510</v>
          </cell>
          <cell r="AR231">
            <v>4143</v>
          </cell>
          <cell r="AS231">
            <v>24116</v>
          </cell>
          <cell r="AT231">
            <v>9278</v>
          </cell>
          <cell r="AU231">
            <v>5482</v>
          </cell>
          <cell r="AV231">
            <v>5280</v>
          </cell>
          <cell r="AW231">
            <v>20040</v>
          </cell>
          <cell r="AX231">
            <v>3024</v>
          </cell>
          <cell r="AY231">
            <v>1516</v>
          </cell>
          <cell r="AZ231">
            <v>1038</v>
          </cell>
          <cell r="BA231">
            <v>5578</v>
          </cell>
          <cell r="BB231">
            <v>5432</v>
          </cell>
          <cell r="BC231">
            <v>3019</v>
          </cell>
          <cell r="BD231">
            <v>2560</v>
          </cell>
          <cell r="BE231">
            <v>11011</v>
          </cell>
          <cell r="BF231">
            <v>675</v>
          </cell>
          <cell r="BG231">
            <v>366</v>
          </cell>
          <cell r="BH231">
            <v>288</v>
          </cell>
          <cell r="BI231">
            <v>1329</v>
          </cell>
          <cell r="BJ231">
            <v>434</v>
          </cell>
          <cell r="BK231">
            <v>274</v>
          </cell>
          <cell r="BL231">
            <v>320</v>
          </cell>
          <cell r="BM231">
            <v>1028</v>
          </cell>
          <cell r="BN231">
            <v>915</v>
          </cell>
          <cell r="BO231">
            <v>372</v>
          </cell>
          <cell r="BP231">
            <v>185</v>
          </cell>
          <cell r="BQ231">
            <v>1472</v>
          </cell>
          <cell r="BR231">
            <v>48732</v>
          </cell>
          <cell r="BS231">
            <v>25433</v>
          </cell>
          <cell r="BT231">
            <v>19190</v>
          </cell>
          <cell r="BU231">
            <v>93355</v>
          </cell>
          <cell r="BV231">
            <v>15172</v>
          </cell>
          <cell r="BW231">
            <v>7793</v>
          </cell>
          <cell r="BX231">
            <v>5238</v>
          </cell>
          <cell r="BY231">
            <v>28203</v>
          </cell>
          <cell r="BZ231">
            <v>13413</v>
          </cell>
          <cell r="CA231">
            <v>6593</v>
          </cell>
          <cell r="CB231">
            <v>4114</v>
          </cell>
          <cell r="CC231">
            <v>24119</v>
          </cell>
          <cell r="CD231">
            <v>8919</v>
          </cell>
          <cell r="CE231">
            <v>5441</v>
          </cell>
          <cell r="CF231">
            <v>5055</v>
          </cell>
          <cell r="CG231">
            <v>19415</v>
          </cell>
          <cell r="CH231">
            <v>3041</v>
          </cell>
          <cell r="CI231">
            <v>1493</v>
          </cell>
          <cell r="CJ231">
            <v>1060</v>
          </cell>
          <cell r="CK231">
            <v>5594</v>
          </cell>
          <cell r="CL231">
            <v>4956</v>
          </cell>
          <cell r="CM231">
            <v>2984</v>
          </cell>
          <cell r="CN231">
            <v>2535</v>
          </cell>
          <cell r="CO231">
            <v>10474</v>
          </cell>
          <cell r="CP231">
            <v>664</v>
          </cell>
          <cell r="CQ231">
            <v>351</v>
          </cell>
          <cell r="CR231">
            <v>309</v>
          </cell>
          <cell r="CS231">
            <v>1323</v>
          </cell>
          <cell r="CT231">
            <v>348</v>
          </cell>
          <cell r="CU231">
            <v>302</v>
          </cell>
          <cell r="CV231">
            <v>304</v>
          </cell>
          <cell r="CW231">
            <v>954</v>
          </cell>
          <cell r="CX231">
            <v>877</v>
          </cell>
          <cell r="CY231">
            <v>380</v>
          </cell>
          <cell r="CZ231">
            <v>181</v>
          </cell>
          <cell r="DA231">
            <v>1438</v>
          </cell>
          <cell r="DB231">
            <v>47390</v>
          </cell>
          <cell r="DC231">
            <v>25335</v>
          </cell>
          <cell r="DD231">
            <v>18795</v>
          </cell>
          <cell r="DE231">
            <v>91520</v>
          </cell>
        </row>
        <row r="232">
          <cell r="A232">
            <v>41061</v>
          </cell>
          <cell r="B232">
            <v>18529</v>
          </cell>
          <cell r="C232">
            <v>9715</v>
          </cell>
          <cell r="D232">
            <v>6541</v>
          </cell>
          <cell r="E232">
            <v>34785</v>
          </cell>
          <cell r="F232">
            <v>15546</v>
          </cell>
          <cell r="G232">
            <v>7982</v>
          </cell>
          <cell r="H232">
            <v>5134</v>
          </cell>
          <cell r="I232">
            <v>28662</v>
          </cell>
          <cell r="J232">
            <v>11469</v>
          </cell>
          <cell r="K232">
            <v>7141</v>
          </cell>
          <cell r="L232">
            <v>6441</v>
          </cell>
          <cell r="M232">
            <v>25051</v>
          </cell>
          <cell r="N232">
            <v>3656</v>
          </cell>
          <cell r="O232">
            <v>1763</v>
          </cell>
          <cell r="P232">
            <v>1309</v>
          </cell>
          <cell r="Q232">
            <v>6728</v>
          </cell>
          <cell r="R232">
            <v>6045</v>
          </cell>
          <cell r="S232">
            <v>3627</v>
          </cell>
          <cell r="T232">
            <v>3026</v>
          </cell>
          <cell r="U232">
            <v>12698</v>
          </cell>
          <cell r="V232">
            <v>649</v>
          </cell>
          <cell r="W232">
            <v>400</v>
          </cell>
          <cell r="X232">
            <v>394</v>
          </cell>
          <cell r="Y232">
            <v>1443</v>
          </cell>
          <cell r="Z232">
            <v>416</v>
          </cell>
          <cell r="AA232">
            <v>510</v>
          </cell>
          <cell r="AB232">
            <v>431</v>
          </cell>
          <cell r="AC232">
            <v>1357</v>
          </cell>
          <cell r="AD232">
            <v>1129</v>
          </cell>
          <cell r="AE232">
            <v>479</v>
          </cell>
          <cell r="AF232">
            <v>234</v>
          </cell>
          <cell r="AG232">
            <v>1842</v>
          </cell>
          <cell r="AH232">
            <v>57439</v>
          </cell>
          <cell r="AI232">
            <v>31617</v>
          </cell>
          <cell r="AJ232">
            <v>23510</v>
          </cell>
          <cell r="AK232">
            <v>112566</v>
          </cell>
          <cell r="AL232">
            <v>15194</v>
          </cell>
          <cell r="AM232">
            <v>7731</v>
          </cell>
          <cell r="AN232">
            <v>5027</v>
          </cell>
          <cell r="AO232">
            <v>27952</v>
          </cell>
          <cell r="AP232">
            <v>12942</v>
          </cell>
          <cell r="AQ232">
            <v>6635</v>
          </cell>
          <cell r="AR232">
            <v>3971</v>
          </cell>
          <cell r="AS232">
            <v>23547</v>
          </cell>
          <cell r="AT232">
            <v>8655</v>
          </cell>
          <cell r="AU232">
            <v>5427</v>
          </cell>
          <cell r="AV232">
            <v>4560</v>
          </cell>
          <cell r="AW232">
            <v>18643</v>
          </cell>
          <cell r="AX232">
            <v>3039</v>
          </cell>
          <cell r="AY232">
            <v>1487</v>
          </cell>
          <cell r="AZ232">
            <v>945</v>
          </cell>
          <cell r="BA232">
            <v>5470</v>
          </cell>
          <cell r="BB232">
            <v>4901</v>
          </cell>
          <cell r="BC232">
            <v>3025</v>
          </cell>
          <cell r="BD232">
            <v>2334</v>
          </cell>
          <cell r="BE232">
            <v>10260</v>
          </cell>
          <cell r="BF232">
            <v>636</v>
          </cell>
          <cell r="BG232">
            <v>347</v>
          </cell>
          <cell r="BH232">
            <v>305</v>
          </cell>
          <cell r="BI232">
            <v>1288</v>
          </cell>
          <cell r="BJ232">
            <v>316</v>
          </cell>
          <cell r="BK232">
            <v>402</v>
          </cell>
          <cell r="BL232">
            <v>316</v>
          </cell>
          <cell r="BM232">
            <v>1035</v>
          </cell>
          <cell r="BN232">
            <v>936</v>
          </cell>
          <cell r="BO232">
            <v>402</v>
          </cell>
          <cell r="BP232">
            <v>179</v>
          </cell>
          <cell r="BQ232">
            <v>1517</v>
          </cell>
          <cell r="BR232">
            <v>46619</v>
          </cell>
          <cell r="BS232">
            <v>25455</v>
          </cell>
          <cell r="BT232">
            <v>17638</v>
          </cell>
          <cell r="BU232">
            <v>89713</v>
          </cell>
          <cell r="BV232">
            <v>15131</v>
          </cell>
          <cell r="BW232">
            <v>7910</v>
          </cell>
          <cell r="BX232">
            <v>5416</v>
          </cell>
          <cell r="BY232">
            <v>28456</v>
          </cell>
          <cell r="BZ232">
            <v>13301</v>
          </cell>
          <cell r="CA232">
            <v>6733</v>
          </cell>
          <cell r="CB232">
            <v>4223</v>
          </cell>
          <cell r="CC232">
            <v>24257</v>
          </cell>
          <cell r="CD232">
            <v>8941</v>
          </cell>
          <cell r="CE232">
            <v>5507</v>
          </cell>
          <cell r="CF232">
            <v>5229</v>
          </cell>
          <cell r="CG232">
            <v>19677</v>
          </cell>
          <cell r="CH232">
            <v>3012</v>
          </cell>
          <cell r="CI232">
            <v>1496</v>
          </cell>
          <cell r="CJ232">
            <v>1112</v>
          </cell>
          <cell r="CK232">
            <v>5620</v>
          </cell>
          <cell r="CL232">
            <v>4925</v>
          </cell>
          <cell r="CM232">
            <v>3032</v>
          </cell>
          <cell r="CN232">
            <v>2629</v>
          </cell>
          <cell r="CO232">
            <v>10586</v>
          </cell>
          <cell r="CP232">
            <v>662</v>
          </cell>
          <cell r="CQ232">
            <v>359</v>
          </cell>
          <cell r="CR232">
            <v>324</v>
          </cell>
          <cell r="CS232">
            <v>1345</v>
          </cell>
          <cell r="CT232">
            <v>353</v>
          </cell>
          <cell r="CU232">
            <v>299</v>
          </cell>
          <cell r="CV232">
            <v>313</v>
          </cell>
          <cell r="CW232">
            <v>965</v>
          </cell>
          <cell r="CX232">
            <v>886</v>
          </cell>
          <cell r="CY232">
            <v>388</v>
          </cell>
          <cell r="CZ232">
            <v>185</v>
          </cell>
          <cell r="DA232">
            <v>1459</v>
          </cell>
          <cell r="DB232">
            <v>47211</v>
          </cell>
          <cell r="DC232">
            <v>25724</v>
          </cell>
          <cell r="DD232">
            <v>19431</v>
          </cell>
          <cell r="DE232">
            <v>92366</v>
          </cell>
        </row>
        <row r="233">
          <cell r="A233">
            <v>41091</v>
          </cell>
          <cell r="B233">
            <v>13845</v>
          </cell>
          <cell r="C233">
            <v>7469</v>
          </cell>
          <cell r="D233">
            <v>5280</v>
          </cell>
          <cell r="E233">
            <v>26594</v>
          </cell>
          <cell r="F233">
            <v>12599</v>
          </cell>
          <cell r="G233">
            <v>6257</v>
          </cell>
          <cell r="H233">
            <v>4135</v>
          </cell>
          <cell r="I233">
            <v>22991</v>
          </cell>
          <cell r="J233">
            <v>7791</v>
          </cell>
          <cell r="K233">
            <v>5079</v>
          </cell>
          <cell r="L233">
            <v>5364</v>
          </cell>
          <cell r="M233">
            <v>18234</v>
          </cell>
          <cell r="N233">
            <v>2805</v>
          </cell>
          <cell r="O233">
            <v>1367</v>
          </cell>
          <cell r="P233">
            <v>1126</v>
          </cell>
          <cell r="Q233">
            <v>5298</v>
          </cell>
          <cell r="R233">
            <v>4605</v>
          </cell>
          <cell r="S233">
            <v>2688</v>
          </cell>
          <cell r="T233">
            <v>2675</v>
          </cell>
          <cell r="U233">
            <v>9968</v>
          </cell>
          <cell r="V233">
            <v>574</v>
          </cell>
          <cell r="W233">
            <v>337</v>
          </cell>
          <cell r="X233">
            <v>357</v>
          </cell>
          <cell r="Y233">
            <v>1268</v>
          </cell>
          <cell r="Z233">
            <v>327</v>
          </cell>
          <cell r="AA233">
            <v>274</v>
          </cell>
          <cell r="AB233">
            <v>316</v>
          </cell>
          <cell r="AC233">
            <v>917</v>
          </cell>
          <cell r="AD233">
            <v>808</v>
          </cell>
          <cell r="AE233">
            <v>374</v>
          </cell>
          <cell r="AF233">
            <v>189</v>
          </cell>
          <cell r="AG233">
            <v>1371</v>
          </cell>
          <cell r="AH233">
            <v>43354</v>
          </cell>
          <cell r="AI233">
            <v>23845</v>
          </cell>
          <cell r="AJ233">
            <v>19442</v>
          </cell>
          <cell r="AK233">
            <v>86641</v>
          </cell>
          <cell r="AL233">
            <v>14381</v>
          </cell>
          <cell r="AM233">
            <v>7946</v>
          </cell>
          <cell r="AN233">
            <v>5598</v>
          </cell>
          <cell r="AO233">
            <v>27924</v>
          </cell>
          <cell r="AP233">
            <v>12954</v>
          </cell>
          <cell r="AQ233">
            <v>6614</v>
          </cell>
          <cell r="AR233">
            <v>4359</v>
          </cell>
          <cell r="AS233">
            <v>23928</v>
          </cell>
          <cell r="AT233">
            <v>7691</v>
          </cell>
          <cell r="AU233">
            <v>5536</v>
          </cell>
          <cell r="AV233">
            <v>5773</v>
          </cell>
          <cell r="AW233">
            <v>18999</v>
          </cell>
          <cell r="AX233">
            <v>2949</v>
          </cell>
          <cell r="AY233">
            <v>1496</v>
          </cell>
          <cell r="AZ233">
            <v>1205</v>
          </cell>
          <cell r="BA233">
            <v>5650</v>
          </cell>
          <cell r="BB233">
            <v>4877</v>
          </cell>
          <cell r="BC233">
            <v>2839</v>
          </cell>
          <cell r="BD233">
            <v>2736</v>
          </cell>
          <cell r="BE233">
            <v>10452</v>
          </cell>
          <cell r="BF233">
            <v>728</v>
          </cell>
          <cell r="BG233">
            <v>372</v>
          </cell>
          <cell r="BH233">
            <v>350</v>
          </cell>
          <cell r="BI233">
            <v>1449</v>
          </cell>
          <cell r="BJ233">
            <v>337</v>
          </cell>
          <cell r="BK233">
            <v>278</v>
          </cell>
          <cell r="BL233">
            <v>314</v>
          </cell>
          <cell r="BM233">
            <v>928</v>
          </cell>
          <cell r="BN233">
            <v>808</v>
          </cell>
          <cell r="BO233">
            <v>388</v>
          </cell>
          <cell r="BP233">
            <v>190</v>
          </cell>
          <cell r="BQ233">
            <v>1386</v>
          </cell>
          <cell r="BR233">
            <v>44724</v>
          </cell>
          <cell r="BS233">
            <v>25468</v>
          </cell>
          <cell r="BT233">
            <v>20525</v>
          </cell>
          <cell r="BU233">
            <v>90717</v>
          </cell>
          <cell r="BV233">
            <v>15183</v>
          </cell>
          <cell r="BW233">
            <v>7960</v>
          </cell>
          <cell r="BX233">
            <v>5532</v>
          </cell>
          <cell r="BY233">
            <v>28675</v>
          </cell>
          <cell r="BZ233">
            <v>13323</v>
          </cell>
          <cell r="CA233">
            <v>6829</v>
          </cell>
          <cell r="CB233">
            <v>4322</v>
          </cell>
          <cell r="CC233">
            <v>24474</v>
          </cell>
          <cell r="CD233">
            <v>9009</v>
          </cell>
          <cell r="CE233">
            <v>5570</v>
          </cell>
          <cell r="CF233">
            <v>5367</v>
          </cell>
          <cell r="CG233">
            <v>19946</v>
          </cell>
          <cell r="CH233">
            <v>2993</v>
          </cell>
          <cell r="CI233">
            <v>1503</v>
          </cell>
          <cell r="CJ233">
            <v>1163</v>
          </cell>
          <cell r="CK233">
            <v>5658</v>
          </cell>
          <cell r="CL233">
            <v>4912</v>
          </cell>
          <cell r="CM233">
            <v>3070</v>
          </cell>
          <cell r="CN233">
            <v>2738</v>
          </cell>
          <cell r="CO233">
            <v>10720</v>
          </cell>
          <cell r="CP233">
            <v>676</v>
          </cell>
          <cell r="CQ233">
            <v>370</v>
          </cell>
          <cell r="CR233">
            <v>338</v>
          </cell>
          <cell r="CS233">
            <v>1383</v>
          </cell>
          <cell r="CT233">
            <v>361</v>
          </cell>
          <cell r="CU233">
            <v>296</v>
          </cell>
          <cell r="CV233">
            <v>320</v>
          </cell>
          <cell r="CW233">
            <v>977</v>
          </cell>
          <cell r="CX233">
            <v>898</v>
          </cell>
          <cell r="CY233">
            <v>390</v>
          </cell>
          <cell r="CZ233">
            <v>187</v>
          </cell>
          <cell r="DA233">
            <v>1476</v>
          </cell>
          <cell r="DB233">
            <v>47354</v>
          </cell>
          <cell r="DC233">
            <v>25988</v>
          </cell>
          <cell r="DD233">
            <v>19967</v>
          </cell>
          <cell r="DE233">
            <v>93309</v>
          </cell>
        </row>
        <row r="234">
          <cell r="A234">
            <v>41122</v>
          </cell>
          <cell r="B234">
            <v>14938</v>
          </cell>
          <cell r="C234">
            <v>8030</v>
          </cell>
          <cell r="D234">
            <v>5738</v>
          </cell>
          <cell r="E234">
            <v>28706</v>
          </cell>
          <cell r="F234">
            <v>13065</v>
          </cell>
          <cell r="G234">
            <v>7183</v>
          </cell>
          <cell r="H234">
            <v>4448</v>
          </cell>
          <cell r="I234">
            <v>24696</v>
          </cell>
          <cell r="J234">
            <v>8888</v>
          </cell>
          <cell r="K234">
            <v>5411</v>
          </cell>
          <cell r="L234">
            <v>5492</v>
          </cell>
          <cell r="M234">
            <v>19791</v>
          </cell>
          <cell r="N234">
            <v>2917</v>
          </cell>
          <cell r="O234">
            <v>1464</v>
          </cell>
          <cell r="P234">
            <v>1196</v>
          </cell>
          <cell r="Q234">
            <v>5577</v>
          </cell>
          <cell r="R234">
            <v>4976</v>
          </cell>
          <cell r="S234">
            <v>3099</v>
          </cell>
          <cell r="T234">
            <v>2997</v>
          </cell>
          <cell r="U234">
            <v>11072</v>
          </cell>
          <cell r="V234">
            <v>616</v>
          </cell>
          <cell r="W234">
            <v>401</v>
          </cell>
          <cell r="X234">
            <v>348</v>
          </cell>
          <cell r="Y234">
            <v>1365</v>
          </cell>
          <cell r="Z234">
            <v>354</v>
          </cell>
          <cell r="AA234">
            <v>236</v>
          </cell>
          <cell r="AB234">
            <v>308</v>
          </cell>
          <cell r="AC234">
            <v>898</v>
          </cell>
          <cell r="AD234">
            <v>858</v>
          </cell>
          <cell r="AE234">
            <v>392</v>
          </cell>
          <cell r="AF234">
            <v>197</v>
          </cell>
          <cell r="AG234">
            <v>1447</v>
          </cell>
          <cell r="AH234">
            <v>46612</v>
          </cell>
          <cell r="AI234">
            <v>26216</v>
          </cell>
          <cell r="AJ234">
            <v>20724</v>
          </cell>
          <cell r="AK234">
            <v>93552</v>
          </cell>
          <cell r="AL234">
            <v>15152</v>
          </cell>
          <cell r="AM234">
            <v>8233</v>
          </cell>
          <cell r="AN234">
            <v>5804</v>
          </cell>
          <cell r="AO234">
            <v>29188</v>
          </cell>
          <cell r="AP234">
            <v>13266</v>
          </cell>
          <cell r="AQ234">
            <v>7239</v>
          </cell>
          <cell r="AR234">
            <v>4625</v>
          </cell>
          <cell r="AS234">
            <v>25130</v>
          </cell>
          <cell r="AT234">
            <v>9081</v>
          </cell>
          <cell r="AU234">
            <v>5591</v>
          </cell>
          <cell r="AV234">
            <v>5628</v>
          </cell>
          <cell r="AW234">
            <v>20300</v>
          </cell>
          <cell r="AX234">
            <v>2944</v>
          </cell>
          <cell r="AY234">
            <v>1512</v>
          </cell>
          <cell r="AZ234">
            <v>1272</v>
          </cell>
          <cell r="BA234">
            <v>5728</v>
          </cell>
          <cell r="BB234">
            <v>4749</v>
          </cell>
          <cell r="BC234">
            <v>3144</v>
          </cell>
          <cell r="BD234">
            <v>2995</v>
          </cell>
          <cell r="BE234">
            <v>10888</v>
          </cell>
          <cell r="BF234">
            <v>548</v>
          </cell>
          <cell r="BG234">
            <v>394</v>
          </cell>
          <cell r="BH234">
            <v>361</v>
          </cell>
          <cell r="BI234">
            <v>1303</v>
          </cell>
          <cell r="BJ234">
            <v>372</v>
          </cell>
          <cell r="BK234">
            <v>270</v>
          </cell>
          <cell r="BL234">
            <v>302</v>
          </cell>
          <cell r="BM234">
            <v>944</v>
          </cell>
          <cell r="BN234">
            <v>882</v>
          </cell>
          <cell r="BO234">
            <v>401</v>
          </cell>
          <cell r="BP234">
            <v>209</v>
          </cell>
          <cell r="BQ234">
            <v>1493</v>
          </cell>
          <cell r="BR234">
            <v>46994</v>
          </cell>
          <cell r="BS234">
            <v>26784</v>
          </cell>
          <cell r="BT234">
            <v>21197</v>
          </cell>
          <cell r="BU234">
            <v>94975</v>
          </cell>
          <cell r="BV234">
            <v>15344</v>
          </cell>
          <cell r="BW234">
            <v>7969</v>
          </cell>
          <cell r="BX234">
            <v>5576</v>
          </cell>
          <cell r="BY234">
            <v>28889</v>
          </cell>
          <cell r="BZ234">
            <v>13493</v>
          </cell>
          <cell r="CA234">
            <v>6874</v>
          </cell>
          <cell r="CB234">
            <v>4385</v>
          </cell>
          <cell r="CC234">
            <v>24751</v>
          </cell>
          <cell r="CD234">
            <v>9124</v>
          </cell>
          <cell r="CE234">
            <v>5628</v>
          </cell>
          <cell r="CF234">
            <v>5450</v>
          </cell>
          <cell r="CG234">
            <v>20203</v>
          </cell>
          <cell r="CH234">
            <v>2995</v>
          </cell>
          <cell r="CI234">
            <v>1518</v>
          </cell>
          <cell r="CJ234">
            <v>1210</v>
          </cell>
          <cell r="CK234">
            <v>5722</v>
          </cell>
          <cell r="CL234">
            <v>4946</v>
          </cell>
          <cell r="CM234">
            <v>3096</v>
          </cell>
          <cell r="CN234">
            <v>2844</v>
          </cell>
          <cell r="CO234">
            <v>10885</v>
          </cell>
          <cell r="CP234">
            <v>705</v>
          </cell>
          <cell r="CQ234">
            <v>382</v>
          </cell>
          <cell r="CR234">
            <v>347</v>
          </cell>
          <cell r="CS234">
            <v>1433</v>
          </cell>
          <cell r="CT234">
            <v>366</v>
          </cell>
          <cell r="CU234">
            <v>293</v>
          </cell>
          <cell r="CV234">
            <v>325</v>
          </cell>
          <cell r="CW234">
            <v>985</v>
          </cell>
          <cell r="CX234">
            <v>914</v>
          </cell>
          <cell r="CY234">
            <v>388</v>
          </cell>
          <cell r="CZ234">
            <v>188</v>
          </cell>
          <cell r="DA234">
            <v>1490</v>
          </cell>
          <cell r="DB234">
            <v>47886</v>
          </cell>
          <cell r="DC234">
            <v>26147</v>
          </cell>
          <cell r="DD234">
            <v>20324</v>
          </cell>
          <cell r="DE234">
            <v>94358</v>
          </cell>
        </row>
        <row r="235">
          <cell r="A235">
            <v>41153</v>
          </cell>
          <cell r="B235">
            <v>15683</v>
          </cell>
          <cell r="C235">
            <v>7462</v>
          </cell>
          <cell r="D235">
            <v>5709</v>
          </cell>
          <cell r="E235">
            <v>28854</v>
          </cell>
          <cell r="F235">
            <v>14321</v>
          </cell>
          <cell r="G235">
            <v>6721</v>
          </cell>
          <cell r="H235">
            <v>4221</v>
          </cell>
          <cell r="I235">
            <v>25263</v>
          </cell>
          <cell r="J235">
            <v>8990</v>
          </cell>
          <cell r="K235">
            <v>5329</v>
          </cell>
          <cell r="L235">
            <v>5260</v>
          </cell>
          <cell r="M235">
            <v>19579</v>
          </cell>
          <cell r="N235">
            <v>3017</v>
          </cell>
          <cell r="O235">
            <v>1494</v>
          </cell>
          <cell r="P235">
            <v>1310</v>
          </cell>
          <cell r="Q235">
            <v>5821</v>
          </cell>
          <cell r="R235">
            <v>4923</v>
          </cell>
          <cell r="S235">
            <v>3119</v>
          </cell>
          <cell r="T235">
            <v>3012</v>
          </cell>
          <cell r="U235">
            <v>11054</v>
          </cell>
          <cell r="V235">
            <v>952</v>
          </cell>
          <cell r="W235">
            <v>373</v>
          </cell>
          <cell r="X235">
            <v>326</v>
          </cell>
          <cell r="Y235">
            <v>1651</v>
          </cell>
          <cell r="Z235">
            <v>351</v>
          </cell>
          <cell r="AA235">
            <v>233</v>
          </cell>
          <cell r="AB235">
            <v>334</v>
          </cell>
          <cell r="AC235">
            <v>918</v>
          </cell>
          <cell r="AD235">
            <v>973</v>
          </cell>
          <cell r="AE235">
            <v>348</v>
          </cell>
          <cell r="AF235">
            <v>166</v>
          </cell>
          <cell r="AG235">
            <v>1487</v>
          </cell>
          <cell r="AH235">
            <v>49210</v>
          </cell>
          <cell r="AI235">
            <v>25079</v>
          </cell>
          <cell r="AJ235">
            <v>20338</v>
          </cell>
          <cell r="AK235">
            <v>94627</v>
          </cell>
          <cell r="AL235">
            <v>15823</v>
          </cell>
          <cell r="AM235">
            <v>8049</v>
          </cell>
          <cell r="AN235">
            <v>5735</v>
          </cell>
          <cell r="AO235">
            <v>29607</v>
          </cell>
          <cell r="AP235">
            <v>14233</v>
          </cell>
          <cell r="AQ235">
            <v>7111</v>
          </cell>
          <cell r="AR235">
            <v>4402</v>
          </cell>
          <cell r="AS235">
            <v>25746</v>
          </cell>
          <cell r="AT235">
            <v>9151</v>
          </cell>
          <cell r="AU235">
            <v>5679</v>
          </cell>
          <cell r="AV235">
            <v>5490</v>
          </cell>
          <cell r="AW235">
            <v>20319</v>
          </cell>
          <cell r="AX235">
            <v>3010</v>
          </cell>
          <cell r="AY235">
            <v>1514</v>
          </cell>
          <cell r="AZ235">
            <v>1377</v>
          </cell>
          <cell r="BA235">
            <v>5901</v>
          </cell>
          <cell r="BB235">
            <v>4788</v>
          </cell>
          <cell r="BC235">
            <v>3295</v>
          </cell>
          <cell r="BD235">
            <v>3095</v>
          </cell>
          <cell r="BE235">
            <v>11178</v>
          </cell>
          <cell r="BF235">
            <v>792</v>
          </cell>
          <cell r="BG235">
            <v>389</v>
          </cell>
          <cell r="BH235">
            <v>352</v>
          </cell>
          <cell r="BI235">
            <v>1533</v>
          </cell>
          <cell r="BJ235">
            <v>385</v>
          </cell>
          <cell r="BK235">
            <v>256</v>
          </cell>
          <cell r="BL235">
            <v>340</v>
          </cell>
          <cell r="BM235">
            <v>982</v>
          </cell>
          <cell r="BN235">
            <v>992</v>
          </cell>
          <cell r="BO235">
            <v>373</v>
          </cell>
          <cell r="BP235">
            <v>171</v>
          </cell>
          <cell r="BQ235">
            <v>1536</v>
          </cell>
          <cell r="BR235">
            <v>49173</v>
          </cell>
          <cell r="BS235">
            <v>26665</v>
          </cell>
          <cell r="BT235">
            <v>20961</v>
          </cell>
          <cell r="BU235">
            <v>96800</v>
          </cell>
          <cell r="BV235">
            <v>15550</v>
          </cell>
          <cell r="BW235">
            <v>7949</v>
          </cell>
          <cell r="BX235">
            <v>5576</v>
          </cell>
          <cell r="BY235">
            <v>29075</v>
          </cell>
          <cell r="BZ235">
            <v>13702</v>
          </cell>
          <cell r="CA235">
            <v>6915</v>
          </cell>
          <cell r="CB235">
            <v>4426</v>
          </cell>
          <cell r="CC235">
            <v>25043</v>
          </cell>
          <cell r="CD235">
            <v>9238</v>
          </cell>
          <cell r="CE235">
            <v>5655</v>
          </cell>
          <cell r="CF235">
            <v>5498</v>
          </cell>
          <cell r="CG235">
            <v>20391</v>
          </cell>
          <cell r="CH235">
            <v>3013</v>
          </cell>
          <cell r="CI235">
            <v>1542</v>
          </cell>
          <cell r="CJ235">
            <v>1246</v>
          </cell>
          <cell r="CK235">
            <v>5800</v>
          </cell>
          <cell r="CL235">
            <v>4998</v>
          </cell>
          <cell r="CM235">
            <v>3112</v>
          </cell>
          <cell r="CN235">
            <v>2940</v>
          </cell>
          <cell r="CO235">
            <v>11050</v>
          </cell>
          <cell r="CP235">
            <v>738</v>
          </cell>
          <cell r="CQ235">
            <v>390</v>
          </cell>
          <cell r="CR235">
            <v>352</v>
          </cell>
          <cell r="CS235">
            <v>1481</v>
          </cell>
          <cell r="CT235">
            <v>366</v>
          </cell>
          <cell r="CU235">
            <v>288</v>
          </cell>
          <cell r="CV235">
            <v>331</v>
          </cell>
          <cell r="CW235">
            <v>985</v>
          </cell>
          <cell r="CX235">
            <v>928</v>
          </cell>
          <cell r="CY235">
            <v>385</v>
          </cell>
          <cell r="CZ235">
            <v>188</v>
          </cell>
          <cell r="DA235">
            <v>1501</v>
          </cell>
          <cell r="DB235">
            <v>48534</v>
          </cell>
          <cell r="DC235">
            <v>26235</v>
          </cell>
          <cell r="DD235">
            <v>20557</v>
          </cell>
          <cell r="DE235">
            <v>95326</v>
          </cell>
        </row>
        <row r="236">
          <cell r="A236">
            <v>41183</v>
          </cell>
          <cell r="B236">
            <v>15705</v>
          </cell>
          <cell r="C236">
            <v>7694</v>
          </cell>
          <cell r="D236">
            <v>5393</v>
          </cell>
          <cell r="E236">
            <v>28792</v>
          </cell>
          <cell r="F236">
            <v>14415</v>
          </cell>
          <cell r="G236">
            <v>6871</v>
          </cell>
          <cell r="H236">
            <v>4792</v>
          </cell>
          <cell r="I236">
            <v>26078</v>
          </cell>
          <cell r="J236">
            <v>8590</v>
          </cell>
          <cell r="K236">
            <v>5571</v>
          </cell>
          <cell r="L236">
            <v>5441</v>
          </cell>
          <cell r="M236">
            <v>19602</v>
          </cell>
          <cell r="N236">
            <v>3073</v>
          </cell>
          <cell r="O236">
            <v>1644</v>
          </cell>
          <cell r="P236">
            <v>1131</v>
          </cell>
          <cell r="Q236">
            <v>5848</v>
          </cell>
          <cell r="R236">
            <v>5395</v>
          </cell>
          <cell r="S236">
            <v>2956</v>
          </cell>
          <cell r="T236">
            <v>2877</v>
          </cell>
          <cell r="U236">
            <v>11228</v>
          </cell>
          <cell r="V236">
            <v>876</v>
          </cell>
          <cell r="W236">
            <v>374</v>
          </cell>
          <cell r="X236">
            <v>362</v>
          </cell>
          <cell r="Y236">
            <v>1612</v>
          </cell>
          <cell r="Z236">
            <v>321</v>
          </cell>
          <cell r="AA236">
            <v>259</v>
          </cell>
          <cell r="AB236">
            <v>369</v>
          </cell>
          <cell r="AC236">
            <v>949</v>
          </cell>
          <cell r="AD236">
            <v>916</v>
          </cell>
          <cell r="AE236">
            <v>368</v>
          </cell>
          <cell r="AF236">
            <v>191</v>
          </cell>
          <cell r="AG236">
            <v>1475</v>
          </cell>
          <cell r="AH236">
            <v>49291</v>
          </cell>
          <cell r="AI236">
            <v>25737</v>
          </cell>
          <cell r="AJ236">
            <v>20556</v>
          </cell>
          <cell r="AK236">
            <v>95584</v>
          </cell>
          <cell r="AL236">
            <v>15904</v>
          </cell>
          <cell r="AM236">
            <v>8023</v>
          </cell>
          <cell r="AN236">
            <v>5485</v>
          </cell>
          <cell r="AO236">
            <v>29412</v>
          </cell>
          <cell r="AP236">
            <v>13882</v>
          </cell>
          <cell r="AQ236">
            <v>7169</v>
          </cell>
          <cell r="AR236">
            <v>4475</v>
          </cell>
          <cell r="AS236">
            <v>25526</v>
          </cell>
          <cell r="AT236">
            <v>9091</v>
          </cell>
          <cell r="AU236">
            <v>5844</v>
          </cell>
          <cell r="AV236">
            <v>5487</v>
          </cell>
          <cell r="AW236">
            <v>20421</v>
          </cell>
          <cell r="AX236">
            <v>3072</v>
          </cell>
          <cell r="AY236">
            <v>1630</v>
          </cell>
          <cell r="AZ236">
            <v>1180</v>
          </cell>
          <cell r="BA236">
            <v>5882</v>
          </cell>
          <cell r="BB236">
            <v>5224</v>
          </cell>
          <cell r="BC236">
            <v>3130</v>
          </cell>
          <cell r="BD236">
            <v>2902</v>
          </cell>
          <cell r="BE236">
            <v>11256</v>
          </cell>
          <cell r="BF236">
            <v>817</v>
          </cell>
          <cell r="BG236">
            <v>362</v>
          </cell>
          <cell r="BH236">
            <v>356</v>
          </cell>
          <cell r="BI236">
            <v>1535</v>
          </cell>
          <cell r="BJ236">
            <v>370</v>
          </cell>
          <cell r="BK236">
            <v>291</v>
          </cell>
          <cell r="BL236">
            <v>359</v>
          </cell>
          <cell r="BM236">
            <v>1020</v>
          </cell>
          <cell r="BN236">
            <v>922</v>
          </cell>
          <cell r="BO236">
            <v>383</v>
          </cell>
          <cell r="BP236">
            <v>189</v>
          </cell>
          <cell r="BQ236">
            <v>1494</v>
          </cell>
          <cell r="BR236">
            <v>49281</v>
          </cell>
          <cell r="BS236">
            <v>26832</v>
          </cell>
          <cell r="BT236">
            <v>20434</v>
          </cell>
          <cell r="BU236">
            <v>96547</v>
          </cell>
          <cell r="BV236">
            <v>15698</v>
          </cell>
          <cell r="BW236">
            <v>7943</v>
          </cell>
          <cell r="BX236">
            <v>5566</v>
          </cell>
          <cell r="BY236">
            <v>29207</v>
          </cell>
          <cell r="BZ236">
            <v>13847</v>
          </cell>
          <cell r="CA236">
            <v>6968</v>
          </cell>
          <cell r="CB236">
            <v>4450</v>
          </cell>
          <cell r="CC236">
            <v>25266</v>
          </cell>
          <cell r="CD236">
            <v>9303</v>
          </cell>
          <cell r="CE236">
            <v>5657</v>
          </cell>
          <cell r="CF236">
            <v>5532</v>
          </cell>
          <cell r="CG236">
            <v>20492</v>
          </cell>
          <cell r="CH236">
            <v>3034</v>
          </cell>
          <cell r="CI236">
            <v>1568</v>
          </cell>
          <cell r="CJ236">
            <v>1263</v>
          </cell>
          <cell r="CK236">
            <v>5866</v>
          </cell>
          <cell r="CL236">
            <v>5065</v>
          </cell>
          <cell r="CM236">
            <v>3132</v>
          </cell>
          <cell r="CN236">
            <v>3013</v>
          </cell>
          <cell r="CO236">
            <v>11210</v>
          </cell>
          <cell r="CP236">
            <v>767</v>
          </cell>
          <cell r="CQ236">
            <v>396</v>
          </cell>
          <cell r="CR236">
            <v>356</v>
          </cell>
          <cell r="CS236">
            <v>1520</v>
          </cell>
          <cell r="CT236">
            <v>364</v>
          </cell>
          <cell r="CU236">
            <v>285</v>
          </cell>
          <cell r="CV236">
            <v>338</v>
          </cell>
          <cell r="CW236">
            <v>987</v>
          </cell>
          <cell r="CX236">
            <v>940</v>
          </cell>
          <cell r="CY236">
            <v>385</v>
          </cell>
          <cell r="CZ236">
            <v>187</v>
          </cell>
          <cell r="DA236">
            <v>1512</v>
          </cell>
          <cell r="DB236">
            <v>49020</v>
          </cell>
          <cell r="DC236">
            <v>26335</v>
          </cell>
          <cell r="DD236">
            <v>20705</v>
          </cell>
          <cell r="DE236">
            <v>96060</v>
          </cell>
        </row>
        <row r="237">
          <cell r="A237">
            <v>41214</v>
          </cell>
          <cell r="B237">
            <v>16717</v>
          </cell>
          <cell r="C237">
            <v>7816</v>
          </cell>
          <cell r="D237">
            <v>5497</v>
          </cell>
          <cell r="E237">
            <v>30030</v>
          </cell>
          <cell r="F237">
            <v>14477</v>
          </cell>
          <cell r="G237">
            <v>6937</v>
          </cell>
          <cell r="H237">
            <v>4326</v>
          </cell>
          <cell r="I237">
            <v>25740</v>
          </cell>
          <cell r="J237">
            <v>9388</v>
          </cell>
          <cell r="K237">
            <v>5432</v>
          </cell>
          <cell r="L237">
            <v>5548</v>
          </cell>
          <cell r="M237">
            <v>20368</v>
          </cell>
          <cell r="N237">
            <v>3208</v>
          </cell>
          <cell r="O237">
            <v>1562</v>
          </cell>
          <cell r="P237">
            <v>1254</v>
          </cell>
          <cell r="Q237">
            <v>6024</v>
          </cell>
          <cell r="R237">
            <v>5441</v>
          </cell>
          <cell r="S237">
            <v>3203</v>
          </cell>
          <cell r="T237">
            <v>3032</v>
          </cell>
          <cell r="U237">
            <v>11676</v>
          </cell>
          <cell r="V237">
            <v>1109</v>
          </cell>
          <cell r="W237">
            <v>531</v>
          </cell>
          <cell r="X237">
            <v>375</v>
          </cell>
          <cell r="Y237">
            <v>2015</v>
          </cell>
          <cell r="Z237">
            <v>335</v>
          </cell>
          <cell r="AA237">
            <v>268</v>
          </cell>
          <cell r="AB237">
            <v>335</v>
          </cell>
          <cell r="AC237">
            <v>938</v>
          </cell>
          <cell r="AD237">
            <v>977</v>
          </cell>
          <cell r="AE237">
            <v>396</v>
          </cell>
          <cell r="AF237">
            <v>183</v>
          </cell>
          <cell r="AG237">
            <v>1556</v>
          </cell>
          <cell r="AH237">
            <v>51652</v>
          </cell>
          <cell r="AI237">
            <v>26145</v>
          </cell>
          <cell r="AJ237">
            <v>20550</v>
          </cell>
          <cell r="AK237">
            <v>98347</v>
          </cell>
          <cell r="AL237">
            <v>15957</v>
          </cell>
          <cell r="AM237">
            <v>7293</v>
          </cell>
          <cell r="AN237">
            <v>5335</v>
          </cell>
          <cell r="AO237">
            <v>28585</v>
          </cell>
          <cell r="AP237">
            <v>14056</v>
          </cell>
          <cell r="AQ237">
            <v>6256</v>
          </cell>
          <cell r="AR237">
            <v>4320</v>
          </cell>
          <cell r="AS237">
            <v>24633</v>
          </cell>
          <cell r="AT237">
            <v>9904</v>
          </cell>
          <cell r="AU237">
            <v>5551</v>
          </cell>
          <cell r="AV237">
            <v>5478</v>
          </cell>
          <cell r="AW237">
            <v>20933</v>
          </cell>
          <cell r="AX237">
            <v>3046</v>
          </cell>
          <cell r="AY237">
            <v>1506</v>
          </cell>
          <cell r="AZ237">
            <v>1206</v>
          </cell>
          <cell r="BA237">
            <v>5757</v>
          </cell>
          <cell r="BB237">
            <v>5289</v>
          </cell>
          <cell r="BC237">
            <v>3123</v>
          </cell>
          <cell r="BD237">
            <v>2989</v>
          </cell>
          <cell r="BE237">
            <v>11401</v>
          </cell>
          <cell r="BF237">
            <v>863</v>
          </cell>
          <cell r="BG237">
            <v>453</v>
          </cell>
          <cell r="BH237">
            <v>370</v>
          </cell>
          <cell r="BI237">
            <v>1686</v>
          </cell>
          <cell r="BJ237">
            <v>359</v>
          </cell>
          <cell r="BK237">
            <v>294</v>
          </cell>
          <cell r="BL237">
            <v>354</v>
          </cell>
          <cell r="BM237">
            <v>1007</v>
          </cell>
          <cell r="BN237">
            <v>966</v>
          </cell>
          <cell r="BO237">
            <v>371</v>
          </cell>
          <cell r="BP237">
            <v>173</v>
          </cell>
          <cell r="BQ237">
            <v>1511</v>
          </cell>
          <cell r="BR237">
            <v>50440</v>
          </cell>
          <cell r="BS237">
            <v>24848</v>
          </cell>
          <cell r="BT237">
            <v>20223</v>
          </cell>
          <cell r="BU237">
            <v>95511</v>
          </cell>
          <cell r="BV237">
            <v>15702</v>
          </cell>
          <cell r="BW237">
            <v>7983</v>
          </cell>
          <cell r="BX237">
            <v>5550</v>
          </cell>
          <cell r="BY237">
            <v>29235</v>
          </cell>
          <cell r="BZ237">
            <v>13865</v>
          </cell>
          <cell r="CA237">
            <v>7039</v>
          </cell>
          <cell r="CB237">
            <v>4455</v>
          </cell>
          <cell r="CC237">
            <v>25358</v>
          </cell>
          <cell r="CD237">
            <v>9293</v>
          </cell>
          <cell r="CE237">
            <v>5632</v>
          </cell>
          <cell r="CF237">
            <v>5554</v>
          </cell>
          <cell r="CG237">
            <v>20479</v>
          </cell>
          <cell r="CH237">
            <v>3042</v>
          </cell>
          <cell r="CI237">
            <v>1596</v>
          </cell>
          <cell r="CJ237">
            <v>1261</v>
          </cell>
          <cell r="CK237">
            <v>5899</v>
          </cell>
          <cell r="CL237">
            <v>5122</v>
          </cell>
          <cell r="CM237">
            <v>3154</v>
          </cell>
          <cell r="CN237">
            <v>3043</v>
          </cell>
          <cell r="CO237">
            <v>11319</v>
          </cell>
          <cell r="CP237">
            <v>785</v>
          </cell>
          <cell r="CQ237">
            <v>401</v>
          </cell>
          <cell r="CR237">
            <v>357</v>
          </cell>
          <cell r="CS237">
            <v>1543</v>
          </cell>
          <cell r="CT237">
            <v>360</v>
          </cell>
          <cell r="CU237">
            <v>283</v>
          </cell>
          <cell r="CV237">
            <v>347</v>
          </cell>
          <cell r="CW237">
            <v>989</v>
          </cell>
          <cell r="CX237">
            <v>946</v>
          </cell>
          <cell r="CY237">
            <v>389</v>
          </cell>
          <cell r="CZ237">
            <v>186</v>
          </cell>
          <cell r="DA237">
            <v>1521</v>
          </cell>
          <cell r="DB237">
            <v>49114</v>
          </cell>
          <cell r="DC237">
            <v>26476</v>
          </cell>
          <cell r="DD237">
            <v>20753</v>
          </cell>
          <cell r="DE237">
            <v>96343</v>
          </cell>
        </row>
        <row r="238">
          <cell r="A238">
            <v>41244</v>
          </cell>
          <cell r="B238">
            <v>15802</v>
          </cell>
          <cell r="C238">
            <v>7766</v>
          </cell>
          <cell r="D238">
            <v>5051</v>
          </cell>
          <cell r="E238">
            <v>28619</v>
          </cell>
          <cell r="F238">
            <v>14444</v>
          </cell>
          <cell r="G238">
            <v>6427</v>
          </cell>
          <cell r="H238">
            <v>4367</v>
          </cell>
          <cell r="I238">
            <v>25238</v>
          </cell>
          <cell r="J238">
            <v>9447</v>
          </cell>
          <cell r="K238">
            <v>5674</v>
          </cell>
          <cell r="L238">
            <v>4995</v>
          </cell>
          <cell r="M238">
            <v>20116</v>
          </cell>
          <cell r="N238">
            <v>3282</v>
          </cell>
          <cell r="O238">
            <v>1754</v>
          </cell>
          <cell r="P238">
            <v>1229</v>
          </cell>
          <cell r="Q238">
            <v>6265</v>
          </cell>
          <cell r="R238">
            <v>5328</v>
          </cell>
          <cell r="S238">
            <v>2863</v>
          </cell>
          <cell r="T238">
            <v>2823</v>
          </cell>
          <cell r="U238">
            <v>11014</v>
          </cell>
          <cell r="V238">
            <v>1024</v>
          </cell>
          <cell r="W238">
            <v>415</v>
          </cell>
          <cell r="X238">
            <v>333</v>
          </cell>
          <cell r="Y238">
            <v>1772</v>
          </cell>
          <cell r="Z238">
            <v>322</v>
          </cell>
          <cell r="AA238">
            <v>262</v>
          </cell>
          <cell r="AB238">
            <v>275</v>
          </cell>
          <cell r="AC238">
            <v>859</v>
          </cell>
          <cell r="AD238">
            <v>969</v>
          </cell>
          <cell r="AE238">
            <v>387</v>
          </cell>
          <cell r="AF238">
            <v>188</v>
          </cell>
          <cell r="AG238">
            <v>1544</v>
          </cell>
          <cell r="AH238">
            <v>50618</v>
          </cell>
          <cell r="AI238">
            <v>25548</v>
          </cell>
          <cell r="AJ238">
            <v>19261</v>
          </cell>
          <cell r="AK238">
            <v>95427</v>
          </cell>
          <cell r="AL238">
            <v>16276</v>
          </cell>
          <cell r="AM238">
            <v>8247</v>
          </cell>
          <cell r="AN238">
            <v>5242</v>
          </cell>
          <cell r="AO238">
            <v>29765</v>
          </cell>
          <cell r="AP238">
            <v>14002</v>
          </cell>
          <cell r="AQ238">
            <v>6804</v>
          </cell>
          <cell r="AR238">
            <v>4343</v>
          </cell>
          <cell r="AS238">
            <v>25150</v>
          </cell>
          <cell r="AT238">
            <v>9487</v>
          </cell>
          <cell r="AU238">
            <v>5619</v>
          </cell>
          <cell r="AV238">
            <v>5262</v>
          </cell>
          <cell r="AW238">
            <v>20367</v>
          </cell>
          <cell r="AX238">
            <v>3123</v>
          </cell>
          <cell r="AY238">
            <v>1709</v>
          </cell>
          <cell r="AZ238">
            <v>1185</v>
          </cell>
          <cell r="BA238">
            <v>6017</v>
          </cell>
          <cell r="BB238">
            <v>5346</v>
          </cell>
          <cell r="BC238">
            <v>2997</v>
          </cell>
          <cell r="BD238">
            <v>2909</v>
          </cell>
          <cell r="BE238">
            <v>11251</v>
          </cell>
          <cell r="BF238">
            <v>750</v>
          </cell>
          <cell r="BG238">
            <v>399</v>
          </cell>
          <cell r="BH238">
            <v>319</v>
          </cell>
          <cell r="BI238">
            <v>1468</v>
          </cell>
          <cell r="BJ238">
            <v>360</v>
          </cell>
          <cell r="BK238">
            <v>326</v>
          </cell>
          <cell r="BL238">
            <v>295</v>
          </cell>
          <cell r="BM238">
            <v>981</v>
          </cell>
          <cell r="BN238">
            <v>976</v>
          </cell>
          <cell r="BO238">
            <v>401</v>
          </cell>
          <cell r="BP238">
            <v>195</v>
          </cell>
          <cell r="BQ238">
            <v>1571</v>
          </cell>
          <cell r="BR238">
            <v>50320</v>
          </cell>
          <cell r="BS238">
            <v>26502</v>
          </cell>
          <cell r="BT238">
            <v>19750</v>
          </cell>
          <cell r="BU238">
            <v>96572</v>
          </cell>
          <cell r="BV238">
            <v>15562</v>
          </cell>
          <cell r="BW238">
            <v>8077</v>
          </cell>
          <cell r="BX238">
            <v>5521</v>
          </cell>
          <cell r="BY238">
            <v>29161</v>
          </cell>
          <cell r="BZ238">
            <v>13776</v>
          </cell>
          <cell r="CA238">
            <v>7140</v>
          </cell>
          <cell r="CB238">
            <v>4438</v>
          </cell>
          <cell r="CC238">
            <v>25354</v>
          </cell>
          <cell r="CD238">
            <v>9183</v>
          </cell>
          <cell r="CE238">
            <v>5588</v>
          </cell>
          <cell r="CF238">
            <v>5561</v>
          </cell>
          <cell r="CG238">
            <v>20331</v>
          </cell>
          <cell r="CH238">
            <v>3035</v>
          </cell>
          <cell r="CI238">
            <v>1625</v>
          </cell>
          <cell r="CJ238">
            <v>1246</v>
          </cell>
          <cell r="CK238">
            <v>5906</v>
          </cell>
          <cell r="CL238">
            <v>5144</v>
          </cell>
          <cell r="CM238">
            <v>3172</v>
          </cell>
          <cell r="CN238">
            <v>3019</v>
          </cell>
          <cell r="CO238">
            <v>11335</v>
          </cell>
          <cell r="CP238">
            <v>790</v>
          </cell>
          <cell r="CQ238">
            <v>404</v>
          </cell>
          <cell r="CR238">
            <v>357</v>
          </cell>
          <cell r="CS238">
            <v>1551</v>
          </cell>
          <cell r="CT238">
            <v>353</v>
          </cell>
          <cell r="CU238">
            <v>283</v>
          </cell>
          <cell r="CV238">
            <v>354</v>
          </cell>
          <cell r="CW238">
            <v>990</v>
          </cell>
          <cell r="CX238">
            <v>945</v>
          </cell>
          <cell r="CY238">
            <v>395</v>
          </cell>
          <cell r="CZ238">
            <v>183</v>
          </cell>
          <cell r="DA238">
            <v>1523</v>
          </cell>
          <cell r="DB238">
            <v>48787</v>
          </cell>
          <cell r="DC238">
            <v>26685</v>
          </cell>
          <cell r="DD238">
            <v>20679</v>
          </cell>
          <cell r="DE238">
            <v>96150</v>
          </cell>
        </row>
        <row r="239">
          <cell r="A239">
            <v>41275</v>
          </cell>
          <cell r="B239">
            <v>13657</v>
          </cell>
          <cell r="C239">
            <v>7962</v>
          </cell>
          <cell r="D239">
            <v>4575</v>
          </cell>
          <cell r="E239">
            <v>26194</v>
          </cell>
          <cell r="F239">
            <v>11935</v>
          </cell>
          <cell r="G239">
            <v>7278</v>
          </cell>
          <cell r="H239">
            <v>3370</v>
          </cell>
          <cell r="I239">
            <v>22583</v>
          </cell>
          <cell r="J239">
            <v>7501</v>
          </cell>
          <cell r="K239">
            <v>5064</v>
          </cell>
          <cell r="L239">
            <v>4381</v>
          </cell>
          <cell r="M239">
            <v>16946</v>
          </cell>
          <cell r="N239">
            <v>2760</v>
          </cell>
          <cell r="O239">
            <v>2122</v>
          </cell>
          <cell r="P239">
            <v>1036</v>
          </cell>
          <cell r="Q239">
            <v>5918</v>
          </cell>
          <cell r="R239">
            <v>4388</v>
          </cell>
          <cell r="S239">
            <v>3240</v>
          </cell>
          <cell r="T239">
            <v>2570</v>
          </cell>
          <cell r="U239">
            <v>10198</v>
          </cell>
          <cell r="V239">
            <v>598</v>
          </cell>
          <cell r="W239">
            <v>349</v>
          </cell>
          <cell r="X239">
            <v>456</v>
          </cell>
          <cell r="Y239">
            <v>1403</v>
          </cell>
          <cell r="Z239">
            <v>240</v>
          </cell>
          <cell r="AA239">
            <v>197</v>
          </cell>
          <cell r="AB239">
            <v>311</v>
          </cell>
          <cell r="AC239">
            <v>748</v>
          </cell>
          <cell r="AD239">
            <v>878</v>
          </cell>
          <cell r="AE239">
            <v>411</v>
          </cell>
          <cell r="AF239">
            <v>151</v>
          </cell>
          <cell r="AG239">
            <v>1440</v>
          </cell>
          <cell r="AH239">
            <v>41957</v>
          </cell>
          <cell r="AI239">
            <v>26623</v>
          </cell>
          <cell r="AJ239">
            <v>16850</v>
          </cell>
          <cell r="AK239">
            <v>85430</v>
          </cell>
          <cell r="AL239">
            <v>14350</v>
          </cell>
          <cell r="AM239">
            <v>8435</v>
          </cell>
          <cell r="AN239">
            <v>5866</v>
          </cell>
          <cell r="AO239">
            <v>28651</v>
          </cell>
          <cell r="AP239">
            <v>13422</v>
          </cell>
          <cell r="AQ239">
            <v>8038</v>
          </cell>
          <cell r="AR239">
            <v>4397</v>
          </cell>
          <cell r="AS239">
            <v>25856</v>
          </cell>
          <cell r="AT239">
            <v>8443</v>
          </cell>
          <cell r="AU239">
            <v>5478</v>
          </cell>
          <cell r="AV239">
            <v>5653</v>
          </cell>
          <cell r="AW239">
            <v>19573</v>
          </cell>
          <cell r="AX239">
            <v>2976</v>
          </cell>
          <cell r="AY239">
            <v>2230</v>
          </cell>
          <cell r="AZ239">
            <v>1374</v>
          </cell>
          <cell r="BA239">
            <v>6580</v>
          </cell>
          <cell r="BB239">
            <v>4931</v>
          </cell>
          <cell r="BC239">
            <v>3252</v>
          </cell>
          <cell r="BD239">
            <v>3097</v>
          </cell>
          <cell r="BE239">
            <v>11281</v>
          </cell>
          <cell r="BF239">
            <v>745</v>
          </cell>
          <cell r="BG239">
            <v>387</v>
          </cell>
          <cell r="BH239">
            <v>543</v>
          </cell>
          <cell r="BI239">
            <v>1675</v>
          </cell>
          <cell r="BJ239">
            <v>300</v>
          </cell>
          <cell r="BK239">
            <v>249</v>
          </cell>
          <cell r="BL239">
            <v>389</v>
          </cell>
          <cell r="BM239">
            <v>937</v>
          </cell>
          <cell r="BN239">
            <v>892</v>
          </cell>
          <cell r="BO239">
            <v>413</v>
          </cell>
          <cell r="BP239">
            <v>188</v>
          </cell>
          <cell r="BQ239">
            <v>1493</v>
          </cell>
          <cell r="BR239">
            <v>46058</v>
          </cell>
          <cell r="BS239">
            <v>28481</v>
          </cell>
          <cell r="BT239">
            <v>21508</v>
          </cell>
          <cell r="BU239">
            <v>96047</v>
          </cell>
          <cell r="BV239">
            <v>15340</v>
          </cell>
          <cell r="BW239">
            <v>8220</v>
          </cell>
          <cell r="BX239">
            <v>5493</v>
          </cell>
          <cell r="BY239">
            <v>29052</v>
          </cell>
          <cell r="BZ239">
            <v>13664</v>
          </cell>
          <cell r="CA239">
            <v>7268</v>
          </cell>
          <cell r="CB239">
            <v>4413</v>
          </cell>
          <cell r="CC239">
            <v>25345</v>
          </cell>
          <cell r="CD239">
            <v>8999</v>
          </cell>
          <cell r="CE239">
            <v>5557</v>
          </cell>
          <cell r="CF239">
            <v>5548</v>
          </cell>
          <cell r="CG239">
            <v>20104</v>
          </cell>
          <cell r="CH239">
            <v>3016</v>
          </cell>
          <cell r="CI239">
            <v>1648</v>
          </cell>
          <cell r="CJ239">
            <v>1229</v>
          </cell>
          <cell r="CK239">
            <v>5893</v>
          </cell>
          <cell r="CL239">
            <v>5112</v>
          </cell>
          <cell r="CM239">
            <v>3191</v>
          </cell>
          <cell r="CN239">
            <v>2946</v>
          </cell>
          <cell r="CO239">
            <v>11249</v>
          </cell>
          <cell r="CP239">
            <v>787</v>
          </cell>
          <cell r="CQ239">
            <v>409</v>
          </cell>
          <cell r="CR239">
            <v>358</v>
          </cell>
          <cell r="CS239">
            <v>1555</v>
          </cell>
          <cell r="CT239">
            <v>342</v>
          </cell>
          <cell r="CU239">
            <v>280</v>
          </cell>
          <cell r="CV239">
            <v>357</v>
          </cell>
          <cell r="CW239">
            <v>979</v>
          </cell>
          <cell r="CX239">
            <v>936</v>
          </cell>
          <cell r="CY239">
            <v>405</v>
          </cell>
          <cell r="CZ239">
            <v>180</v>
          </cell>
          <cell r="DA239">
            <v>1521</v>
          </cell>
          <cell r="DB239">
            <v>48195</v>
          </cell>
          <cell r="DC239">
            <v>26979</v>
          </cell>
          <cell r="DD239">
            <v>20524</v>
          </cell>
          <cell r="DE239">
            <v>95698</v>
          </cell>
        </row>
        <row r="240">
          <cell r="A240">
            <v>41306</v>
          </cell>
          <cell r="B240">
            <v>14097</v>
          </cell>
          <cell r="C240">
            <v>8009</v>
          </cell>
          <cell r="D240">
            <v>5321</v>
          </cell>
          <cell r="E240">
            <v>27427</v>
          </cell>
          <cell r="F240">
            <v>12288</v>
          </cell>
          <cell r="G240">
            <v>7713</v>
          </cell>
          <cell r="H240">
            <v>4414</v>
          </cell>
          <cell r="I240">
            <v>24415</v>
          </cell>
          <cell r="J240">
            <v>7930</v>
          </cell>
          <cell r="K240">
            <v>4947</v>
          </cell>
          <cell r="L240">
            <v>5492</v>
          </cell>
          <cell r="M240">
            <v>18369</v>
          </cell>
          <cell r="N240">
            <v>2593</v>
          </cell>
          <cell r="O240">
            <v>1952</v>
          </cell>
          <cell r="P240">
            <v>1151</v>
          </cell>
          <cell r="Q240">
            <v>5696</v>
          </cell>
          <cell r="R240">
            <v>4639</v>
          </cell>
          <cell r="S240">
            <v>3212</v>
          </cell>
          <cell r="T240">
            <v>2828</v>
          </cell>
          <cell r="U240">
            <v>10679</v>
          </cell>
          <cell r="V240">
            <v>599</v>
          </cell>
          <cell r="W240">
            <v>361</v>
          </cell>
          <cell r="X240">
            <v>349</v>
          </cell>
          <cell r="Y240">
            <v>1309</v>
          </cell>
          <cell r="Z240">
            <v>319</v>
          </cell>
          <cell r="AA240">
            <v>211</v>
          </cell>
          <cell r="AB240">
            <v>337</v>
          </cell>
          <cell r="AC240">
            <v>867</v>
          </cell>
          <cell r="AD240">
            <v>873</v>
          </cell>
          <cell r="AE240">
            <v>429</v>
          </cell>
          <cell r="AF240">
            <v>154</v>
          </cell>
          <cell r="AG240">
            <v>1456</v>
          </cell>
          <cell r="AH240">
            <v>43338</v>
          </cell>
          <cell r="AI240">
            <v>26834</v>
          </cell>
          <cell r="AJ240">
            <v>20046</v>
          </cell>
          <cell r="AK240">
            <v>90218</v>
          </cell>
          <cell r="AL240">
            <v>14955</v>
          </cell>
          <cell r="AM240">
            <v>8309</v>
          </cell>
          <cell r="AN240">
            <v>5704</v>
          </cell>
          <cell r="AO240">
            <v>28968</v>
          </cell>
          <cell r="AP240">
            <v>12954</v>
          </cell>
          <cell r="AQ240">
            <v>7767</v>
          </cell>
          <cell r="AR240">
            <v>4898</v>
          </cell>
          <cell r="AS240">
            <v>25620</v>
          </cell>
          <cell r="AT240">
            <v>8693</v>
          </cell>
          <cell r="AU240">
            <v>5337</v>
          </cell>
          <cell r="AV240">
            <v>5956</v>
          </cell>
          <cell r="AW240">
            <v>19986</v>
          </cell>
          <cell r="AX240">
            <v>2716</v>
          </cell>
          <cell r="AY240">
            <v>2087</v>
          </cell>
          <cell r="AZ240">
            <v>1199</v>
          </cell>
          <cell r="BA240">
            <v>6003</v>
          </cell>
          <cell r="BB240">
            <v>4841</v>
          </cell>
          <cell r="BC240">
            <v>3247</v>
          </cell>
          <cell r="BD240">
            <v>3095</v>
          </cell>
          <cell r="BE240">
            <v>11182</v>
          </cell>
          <cell r="BF240">
            <v>729</v>
          </cell>
          <cell r="BG240">
            <v>400</v>
          </cell>
          <cell r="BH240">
            <v>408</v>
          </cell>
          <cell r="BI240">
            <v>1538</v>
          </cell>
          <cell r="BJ240">
            <v>371</v>
          </cell>
          <cell r="BK240">
            <v>249</v>
          </cell>
          <cell r="BL240">
            <v>383</v>
          </cell>
          <cell r="BM240">
            <v>1002</v>
          </cell>
          <cell r="BN240">
            <v>901</v>
          </cell>
          <cell r="BO240">
            <v>435</v>
          </cell>
          <cell r="BP240">
            <v>174</v>
          </cell>
          <cell r="BQ240">
            <v>1509</v>
          </cell>
          <cell r="BR240">
            <v>46160</v>
          </cell>
          <cell r="BS240">
            <v>27831</v>
          </cell>
          <cell r="BT240">
            <v>21817</v>
          </cell>
          <cell r="BU240">
            <v>95808</v>
          </cell>
          <cell r="BV240">
            <v>15142</v>
          </cell>
          <cell r="BW240">
            <v>8370</v>
          </cell>
          <cell r="BX240">
            <v>5479</v>
          </cell>
          <cell r="BY240">
            <v>28991</v>
          </cell>
          <cell r="BZ240">
            <v>13591</v>
          </cell>
          <cell r="CA240">
            <v>7402</v>
          </cell>
          <cell r="CB240">
            <v>4392</v>
          </cell>
          <cell r="CC240">
            <v>25386</v>
          </cell>
          <cell r="CD240">
            <v>8808</v>
          </cell>
          <cell r="CE240">
            <v>5547</v>
          </cell>
          <cell r="CF240">
            <v>5520</v>
          </cell>
          <cell r="CG240">
            <v>19875</v>
          </cell>
          <cell r="CH240">
            <v>2993</v>
          </cell>
          <cell r="CI240">
            <v>1660</v>
          </cell>
          <cell r="CJ240">
            <v>1216</v>
          </cell>
          <cell r="CK240">
            <v>5869</v>
          </cell>
          <cell r="CL240">
            <v>5048</v>
          </cell>
          <cell r="CM240">
            <v>3212</v>
          </cell>
          <cell r="CN240">
            <v>2847</v>
          </cell>
          <cell r="CO240">
            <v>11106</v>
          </cell>
          <cell r="CP240">
            <v>790</v>
          </cell>
          <cell r="CQ240">
            <v>417</v>
          </cell>
          <cell r="CR240">
            <v>364</v>
          </cell>
          <cell r="CS240">
            <v>1571</v>
          </cell>
          <cell r="CT240">
            <v>335</v>
          </cell>
          <cell r="CU240">
            <v>273</v>
          </cell>
          <cell r="CV240">
            <v>354</v>
          </cell>
          <cell r="CW240">
            <v>961</v>
          </cell>
          <cell r="CX240">
            <v>921</v>
          </cell>
          <cell r="CY240">
            <v>415</v>
          </cell>
          <cell r="CZ240">
            <v>178</v>
          </cell>
          <cell r="DA240">
            <v>1515</v>
          </cell>
          <cell r="DB240">
            <v>47629</v>
          </cell>
          <cell r="DC240">
            <v>27295</v>
          </cell>
          <cell r="DD240">
            <v>20350</v>
          </cell>
          <cell r="DE240">
            <v>95274</v>
          </cell>
        </row>
        <row r="241">
          <cell r="A241">
            <v>41334</v>
          </cell>
          <cell r="B241">
            <v>15401</v>
          </cell>
          <cell r="C241">
            <v>9157</v>
          </cell>
          <cell r="D241">
            <v>5370</v>
          </cell>
          <cell r="E241">
            <v>29928</v>
          </cell>
          <cell r="F241">
            <v>13784</v>
          </cell>
          <cell r="G241">
            <v>7497</v>
          </cell>
          <cell r="H241">
            <v>4079</v>
          </cell>
          <cell r="I241">
            <v>25360</v>
          </cell>
          <cell r="J241">
            <v>9335</v>
          </cell>
          <cell r="K241">
            <v>6168</v>
          </cell>
          <cell r="L241">
            <v>5632</v>
          </cell>
          <cell r="M241">
            <v>21135</v>
          </cell>
          <cell r="N241">
            <v>2901</v>
          </cell>
          <cell r="O241">
            <v>1672</v>
          </cell>
          <cell r="P241">
            <v>1107</v>
          </cell>
          <cell r="Q241">
            <v>5680</v>
          </cell>
          <cell r="R241">
            <v>5184</v>
          </cell>
          <cell r="S241">
            <v>3409</v>
          </cell>
          <cell r="T241">
            <v>2552</v>
          </cell>
          <cell r="U241">
            <v>11145</v>
          </cell>
          <cell r="V241">
            <v>786</v>
          </cell>
          <cell r="W241">
            <v>445</v>
          </cell>
          <cell r="X241">
            <v>333</v>
          </cell>
          <cell r="Y241">
            <v>1564</v>
          </cell>
          <cell r="Z241">
            <v>379</v>
          </cell>
          <cell r="AA241">
            <v>387</v>
          </cell>
          <cell r="AB241">
            <v>309</v>
          </cell>
          <cell r="AC241">
            <v>1075</v>
          </cell>
          <cell r="AD241">
            <v>894</v>
          </cell>
          <cell r="AE241">
            <v>413</v>
          </cell>
          <cell r="AF241">
            <v>206</v>
          </cell>
          <cell r="AG241">
            <v>1513</v>
          </cell>
          <cell r="AH241">
            <v>48664</v>
          </cell>
          <cell r="AI241">
            <v>29148</v>
          </cell>
          <cell r="AJ241">
            <v>19588</v>
          </cell>
          <cell r="AK241">
            <v>97400</v>
          </cell>
          <cell r="AL241">
            <v>15136</v>
          </cell>
          <cell r="AM241">
            <v>8719</v>
          </cell>
          <cell r="AN241">
            <v>5311</v>
          </cell>
          <cell r="AO241">
            <v>29167</v>
          </cell>
          <cell r="AP241">
            <v>13749</v>
          </cell>
          <cell r="AQ241">
            <v>6810</v>
          </cell>
          <cell r="AR241">
            <v>4024</v>
          </cell>
          <cell r="AS241">
            <v>24583</v>
          </cell>
          <cell r="AT241">
            <v>8884</v>
          </cell>
          <cell r="AU241">
            <v>5871</v>
          </cell>
          <cell r="AV241">
            <v>5517</v>
          </cell>
          <cell r="AW241">
            <v>20273</v>
          </cell>
          <cell r="AX241">
            <v>2946</v>
          </cell>
          <cell r="AY241">
            <v>1632</v>
          </cell>
          <cell r="AZ241">
            <v>1128</v>
          </cell>
          <cell r="BA241">
            <v>5707</v>
          </cell>
          <cell r="BB241">
            <v>5115</v>
          </cell>
          <cell r="BC241">
            <v>3351</v>
          </cell>
          <cell r="BD241">
            <v>2559</v>
          </cell>
          <cell r="BE241">
            <v>11024</v>
          </cell>
          <cell r="BF241">
            <v>892</v>
          </cell>
          <cell r="BG241">
            <v>439</v>
          </cell>
          <cell r="BH241">
            <v>349</v>
          </cell>
          <cell r="BI241">
            <v>1679</v>
          </cell>
          <cell r="BJ241">
            <v>337</v>
          </cell>
          <cell r="BK241">
            <v>308</v>
          </cell>
          <cell r="BL241">
            <v>340</v>
          </cell>
          <cell r="BM241">
            <v>985</v>
          </cell>
          <cell r="BN241">
            <v>913</v>
          </cell>
          <cell r="BO241">
            <v>404</v>
          </cell>
          <cell r="BP241">
            <v>189</v>
          </cell>
          <cell r="BQ241">
            <v>1506</v>
          </cell>
          <cell r="BR241">
            <v>47974</v>
          </cell>
          <cell r="BS241">
            <v>27534</v>
          </cell>
          <cell r="BT241">
            <v>19417</v>
          </cell>
          <cell r="BU241">
            <v>94925</v>
          </cell>
          <cell r="BV241">
            <v>15063</v>
          </cell>
          <cell r="BW241">
            <v>8496</v>
          </cell>
          <cell r="BX241">
            <v>5466</v>
          </cell>
          <cell r="BY241">
            <v>29025</v>
          </cell>
          <cell r="BZ241">
            <v>13592</v>
          </cell>
          <cell r="CA241">
            <v>7508</v>
          </cell>
          <cell r="CB241">
            <v>4369</v>
          </cell>
          <cell r="CC241">
            <v>25469</v>
          </cell>
          <cell r="CD241">
            <v>8676</v>
          </cell>
          <cell r="CE241">
            <v>5564</v>
          </cell>
          <cell r="CF241">
            <v>5440</v>
          </cell>
          <cell r="CG241">
            <v>19679</v>
          </cell>
          <cell r="CH241">
            <v>2982</v>
          </cell>
          <cell r="CI241">
            <v>1661</v>
          </cell>
          <cell r="CJ241">
            <v>1198</v>
          </cell>
          <cell r="CK241">
            <v>5841</v>
          </cell>
          <cell r="CL241">
            <v>4972</v>
          </cell>
          <cell r="CM241">
            <v>3233</v>
          </cell>
          <cell r="CN241">
            <v>2730</v>
          </cell>
          <cell r="CO241">
            <v>10935</v>
          </cell>
          <cell r="CP241">
            <v>799</v>
          </cell>
          <cell r="CQ241">
            <v>426</v>
          </cell>
          <cell r="CR241">
            <v>372</v>
          </cell>
          <cell r="CS241">
            <v>1597</v>
          </cell>
          <cell r="CT241">
            <v>335</v>
          </cell>
          <cell r="CU241">
            <v>266</v>
          </cell>
          <cell r="CV241">
            <v>347</v>
          </cell>
          <cell r="CW241">
            <v>948</v>
          </cell>
          <cell r="CX241">
            <v>908</v>
          </cell>
          <cell r="CY241">
            <v>424</v>
          </cell>
          <cell r="CZ241">
            <v>179</v>
          </cell>
          <cell r="DA241">
            <v>1511</v>
          </cell>
          <cell r="DB241">
            <v>47328</v>
          </cell>
          <cell r="DC241">
            <v>27578</v>
          </cell>
          <cell r="DD241">
            <v>20100</v>
          </cell>
          <cell r="DE241">
            <v>95006</v>
          </cell>
        </row>
        <row r="242">
          <cell r="A242">
            <v>41365</v>
          </cell>
          <cell r="B242">
            <v>13519</v>
          </cell>
          <cell r="C242">
            <v>7526</v>
          </cell>
          <cell r="D242">
            <v>4937</v>
          </cell>
          <cell r="E242">
            <v>25982</v>
          </cell>
          <cell r="F242">
            <v>12556</v>
          </cell>
          <cell r="G242">
            <v>6461</v>
          </cell>
          <cell r="H242">
            <v>4006</v>
          </cell>
          <cell r="I242">
            <v>23023</v>
          </cell>
          <cell r="J242">
            <v>8064</v>
          </cell>
          <cell r="K242">
            <v>4935</v>
          </cell>
          <cell r="L242">
            <v>4667</v>
          </cell>
          <cell r="M242">
            <v>17666</v>
          </cell>
          <cell r="N242">
            <v>2607</v>
          </cell>
          <cell r="O242">
            <v>1641</v>
          </cell>
          <cell r="P242">
            <v>1133</v>
          </cell>
          <cell r="Q242">
            <v>5381</v>
          </cell>
          <cell r="R242">
            <v>4321</v>
          </cell>
          <cell r="S242">
            <v>2825</v>
          </cell>
          <cell r="T242">
            <v>2351</v>
          </cell>
          <cell r="U242">
            <v>9497</v>
          </cell>
          <cell r="V242">
            <v>570</v>
          </cell>
          <cell r="W242">
            <v>391</v>
          </cell>
          <cell r="X242">
            <v>312</v>
          </cell>
          <cell r="Y242">
            <v>1273</v>
          </cell>
          <cell r="Z242">
            <v>361</v>
          </cell>
          <cell r="AA242">
            <v>264</v>
          </cell>
          <cell r="AB242">
            <v>346</v>
          </cell>
          <cell r="AC242">
            <v>971</v>
          </cell>
          <cell r="AD242">
            <v>846</v>
          </cell>
          <cell r="AE242">
            <v>341</v>
          </cell>
          <cell r="AF242">
            <v>137</v>
          </cell>
          <cell r="AG242">
            <v>1324</v>
          </cell>
          <cell r="AH242">
            <v>42844</v>
          </cell>
          <cell r="AI242">
            <v>24384</v>
          </cell>
          <cell r="AJ242">
            <v>17889</v>
          </cell>
          <cell r="AK242">
            <v>85117</v>
          </cell>
          <cell r="AL242">
            <v>15179</v>
          </cell>
          <cell r="AM242">
            <v>8442</v>
          </cell>
          <cell r="AN242">
            <v>5293</v>
          </cell>
          <cell r="AO242">
            <v>28914</v>
          </cell>
          <cell r="AP242">
            <v>13986</v>
          </cell>
          <cell r="AQ242">
            <v>7739</v>
          </cell>
          <cell r="AR242">
            <v>4207</v>
          </cell>
          <cell r="AS242">
            <v>25931</v>
          </cell>
          <cell r="AT242">
            <v>8540</v>
          </cell>
          <cell r="AU242">
            <v>5374</v>
          </cell>
          <cell r="AV242">
            <v>4860</v>
          </cell>
          <cell r="AW242">
            <v>18773</v>
          </cell>
          <cell r="AX242">
            <v>2992</v>
          </cell>
          <cell r="AY242">
            <v>1803</v>
          </cell>
          <cell r="AZ242">
            <v>1202</v>
          </cell>
          <cell r="BA242">
            <v>5997</v>
          </cell>
          <cell r="BB242">
            <v>4885</v>
          </cell>
          <cell r="BC242">
            <v>3135</v>
          </cell>
          <cell r="BD242">
            <v>2477</v>
          </cell>
          <cell r="BE242">
            <v>10496</v>
          </cell>
          <cell r="BF242">
            <v>729</v>
          </cell>
          <cell r="BG242">
            <v>450</v>
          </cell>
          <cell r="BH242">
            <v>352</v>
          </cell>
          <cell r="BI242">
            <v>1531</v>
          </cell>
          <cell r="BJ242">
            <v>320</v>
          </cell>
          <cell r="BK242">
            <v>236</v>
          </cell>
          <cell r="BL242">
            <v>335</v>
          </cell>
          <cell r="BM242">
            <v>891</v>
          </cell>
          <cell r="BN242">
            <v>927</v>
          </cell>
          <cell r="BO242">
            <v>403</v>
          </cell>
          <cell r="BP242">
            <v>148</v>
          </cell>
          <cell r="BQ242">
            <v>1479</v>
          </cell>
          <cell r="BR242">
            <v>47557</v>
          </cell>
          <cell r="BS242">
            <v>27582</v>
          </cell>
          <cell r="BT242">
            <v>18874</v>
          </cell>
          <cell r="BU242">
            <v>94012</v>
          </cell>
          <cell r="BV242">
            <v>15096</v>
          </cell>
          <cell r="BW242">
            <v>8582</v>
          </cell>
          <cell r="BX242">
            <v>5450</v>
          </cell>
          <cell r="BY242">
            <v>29128</v>
          </cell>
          <cell r="BZ242">
            <v>13645</v>
          </cell>
          <cell r="CA242">
            <v>7552</v>
          </cell>
          <cell r="CB242">
            <v>4341</v>
          </cell>
          <cell r="CC242">
            <v>25538</v>
          </cell>
          <cell r="CD242">
            <v>8640</v>
          </cell>
          <cell r="CE242">
            <v>5589</v>
          </cell>
          <cell r="CF242">
            <v>5318</v>
          </cell>
          <cell r="CG242">
            <v>19548</v>
          </cell>
          <cell r="CH242">
            <v>2988</v>
          </cell>
          <cell r="CI242">
            <v>1654</v>
          </cell>
          <cell r="CJ242">
            <v>1174</v>
          </cell>
          <cell r="CK242">
            <v>5815</v>
          </cell>
          <cell r="CL242">
            <v>4906</v>
          </cell>
          <cell r="CM242">
            <v>3238</v>
          </cell>
          <cell r="CN242">
            <v>2603</v>
          </cell>
          <cell r="CO242">
            <v>10747</v>
          </cell>
          <cell r="CP242">
            <v>809</v>
          </cell>
          <cell r="CQ242">
            <v>436</v>
          </cell>
          <cell r="CR242">
            <v>380</v>
          </cell>
          <cell r="CS242">
            <v>1625</v>
          </cell>
          <cell r="CT242">
            <v>342</v>
          </cell>
          <cell r="CU242">
            <v>264</v>
          </cell>
          <cell r="CV242">
            <v>338</v>
          </cell>
          <cell r="CW242">
            <v>944</v>
          </cell>
          <cell r="CX242">
            <v>891</v>
          </cell>
          <cell r="CY242">
            <v>429</v>
          </cell>
          <cell r="CZ242">
            <v>184</v>
          </cell>
          <cell r="DA242">
            <v>1503</v>
          </cell>
          <cell r="DB242">
            <v>47318</v>
          </cell>
          <cell r="DC242">
            <v>27745</v>
          </cell>
          <cell r="DD242">
            <v>19787</v>
          </cell>
          <cell r="DE242">
            <v>94850</v>
          </cell>
        </row>
        <row r="243">
          <cell r="A243">
            <v>41395</v>
          </cell>
          <cell r="B243">
            <v>15171</v>
          </cell>
          <cell r="C243">
            <v>8908</v>
          </cell>
          <cell r="D243">
            <v>5628</v>
          </cell>
          <cell r="E243">
            <v>29707</v>
          </cell>
          <cell r="F243">
            <v>13541</v>
          </cell>
          <cell r="G243">
            <v>7927</v>
          </cell>
          <cell r="H243">
            <v>4758</v>
          </cell>
          <cell r="I243">
            <v>26226</v>
          </cell>
          <cell r="J243">
            <v>8490</v>
          </cell>
          <cell r="K243">
            <v>6110</v>
          </cell>
          <cell r="L243">
            <v>5621</v>
          </cell>
          <cell r="M243">
            <v>20221</v>
          </cell>
          <cell r="N243">
            <v>2954</v>
          </cell>
          <cell r="O243">
            <v>1565</v>
          </cell>
          <cell r="P243">
            <v>1242</v>
          </cell>
          <cell r="Q243">
            <v>5761</v>
          </cell>
          <cell r="R243">
            <v>4643</v>
          </cell>
          <cell r="S243">
            <v>3360</v>
          </cell>
          <cell r="T243">
            <v>2607</v>
          </cell>
          <cell r="U243">
            <v>10610</v>
          </cell>
          <cell r="V243">
            <v>715</v>
          </cell>
          <cell r="W243">
            <v>420</v>
          </cell>
          <cell r="X243">
            <v>462</v>
          </cell>
          <cell r="Y243">
            <v>1597</v>
          </cell>
          <cell r="Z243">
            <v>415</v>
          </cell>
          <cell r="AA243">
            <v>372</v>
          </cell>
          <cell r="AB243">
            <v>345</v>
          </cell>
          <cell r="AC243">
            <v>1132</v>
          </cell>
          <cell r="AD243">
            <v>845</v>
          </cell>
          <cell r="AE243">
            <v>490</v>
          </cell>
          <cell r="AF243">
            <v>199</v>
          </cell>
          <cell r="AG243">
            <v>1534</v>
          </cell>
          <cell r="AH243">
            <v>46774</v>
          </cell>
          <cell r="AI243">
            <v>29152</v>
          </cell>
          <cell r="AJ243">
            <v>20862</v>
          </cell>
          <cell r="AK243">
            <v>96788</v>
          </cell>
          <cell r="AL243">
            <v>15387</v>
          </cell>
          <cell r="AM243">
            <v>8488</v>
          </cell>
          <cell r="AN243">
            <v>5234</v>
          </cell>
          <cell r="AO243">
            <v>29109</v>
          </cell>
          <cell r="AP243">
            <v>13831</v>
          </cell>
          <cell r="AQ243">
            <v>7592</v>
          </cell>
          <cell r="AR243">
            <v>4371</v>
          </cell>
          <cell r="AS243">
            <v>25794</v>
          </cell>
          <cell r="AT243">
            <v>8505</v>
          </cell>
          <cell r="AU243">
            <v>5696</v>
          </cell>
          <cell r="AV243">
            <v>5196</v>
          </cell>
          <cell r="AW243">
            <v>19396</v>
          </cell>
          <cell r="AX243">
            <v>3052</v>
          </cell>
          <cell r="AY243">
            <v>1554</v>
          </cell>
          <cell r="AZ243">
            <v>1157</v>
          </cell>
          <cell r="BA243">
            <v>5763</v>
          </cell>
          <cell r="BB243">
            <v>4940</v>
          </cell>
          <cell r="BC243">
            <v>3212</v>
          </cell>
          <cell r="BD243">
            <v>2460</v>
          </cell>
          <cell r="BE243">
            <v>10612</v>
          </cell>
          <cell r="BF243">
            <v>864</v>
          </cell>
          <cell r="BG243">
            <v>435</v>
          </cell>
          <cell r="BH243">
            <v>410</v>
          </cell>
          <cell r="BI243">
            <v>1709</v>
          </cell>
          <cell r="BJ243">
            <v>340</v>
          </cell>
          <cell r="BK243">
            <v>274</v>
          </cell>
          <cell r="BL243">
            <v>317</v>
          </cell>
          <cell r="BM243">
            <v>931</v>
          </cell>
          <cell r="BN243">
            <v>887</v>
          </cell>
          <cell r="BO243">
            <v>471</v>
          </cell>
          <cell r="BP243">
            <v>188</v>
          </cell>
          <cell r="BQ243">
            <v>1546</v>
          </cell>
          <cell r="BR243">
            <v>47807</v>
          </cell>
          <cell r="BS243">
            <v>27722</v>
          </cell>
          <cell r="BT243">
            <v>19332</v>
          </cell>
          <cell r="BU243">
            <v>94860</v>
          </cell>
          <cell r="BV243">
            <v>15173</v>
          </cell>
          <cell r="BW243">
            <v>8627</v>
          </cell>
          <cell r="BX243">
            <v>5433</v>
          </cell>
          <cell r="BY243">
            <v>29233</v>
          </cell>
          <cell r="BZ243">
            <v>13682</v>
          </cell>
          <cell r="CA243">
            <v>7543</v>
          </cell>
          <cell r="CB243">
            <v>4323</v>
          </cell>
          <cell r="CC243">
            <v>25548</v>
          </cell>
          <cell r="CD243">
            <v>8699</v>
          </cell>
          <cell r="CE243">
            <v>5589</v>
          </cell>
          <cell r="CF243">
            <v>5185</v>
          </cell>
          <cell r="CG243">
            <v>19473</v>
          </cell>
          <cell r="CH243">
            <v>3005</v>
          </cell>
          <cell r="CI243">
            <v>1639</v>
          </cell>
          <cell r="CJ243">
            <v>1149</v>
          </cell>
          <cell r="CK243">
            <v>5793</v>
          </cell>
          <cell r="CL243">
            <v>4860</v>
          </cell>
          <cell r="CM243">
            <v>3214</v>
          </cell>
          <cell r="CN243">
            <v>2495</v>
          </cell>
          <cell r="CO243">
            <v>10569</v>
          </cell>
          <cell r="CP243">
            <v>805</v>
          </cell>
          <cell r="CQ243">
            <v>446</v>
          </cell>
          <cell r="CR243">
            <v>387</v>
          </cell>
          <cell r="CS243">
            <v>1638</v>
          </cell>
          <cell r="CT243">
            <v>350</v>
          </cell>
          <cell r="CU243">
            <v>268</v>
          </cell>
          <cell r="CV243">
            <v>329</v>
          </cell>
          <cell r="CW243">
            <v>947</v>
          </cell>
          <cell r="CX243">
            <v>868</v>
          </cell>
          <cell r="CY243">
            <v>430</v>
          </cell>
          <cell r="CZ243">
            <v>191</v>
          </cell>
          <cell r="DA243">
            <v>1489</v>
          </cell>
          <cell r="DB243">
            <v>47442</v>
          </cell>
          <cell r="DC243">
            <v>27756</v>
          </cell>
          <cell r="DD243">
            <v>19493</v>
          </cell>
          <cell r="DE243">
            <v>94691</v>
          </cell>
        </row>
        <row r="244">
          <cell r="A244">
            <v>41426</v>
          </cell>
          <cell r="B244">
            <v>18419</v>
          </cell>
          <cell r="C244">
            <v>11058</v>
          </cell>
          <cell r="D244">
            <v>7717</v>
          </cell>
          <cell r="E244">
            <v>37194</v>
          </cell>
          <cell r="F244">
            <v>16018</v>
          </cell>
          <cell r="G244">
            <v>8945</v>
          </cell>
          <cell r="H244">
            <v>5684</v>
          </cell>
          <cell r="I244">
            <v>30647</v>
          </cell>
          <cell r="J244">
            <v>11678</v>
          </cell>
          <cell r="K244">
            <v>7310</v>
          </cell>
          <cell r="L244">
            <v>7257</v>
          </cell>
          <cell r="M244">
            <v>26245</v>
          </cell>
          <cell r="N244">
            <v>3520</v>
          </cell>
          <cell r="O244">
            <v>1876</v>
          </cell>
          <cell r="P244">
            <v>1603</v>
          </cell>
          <cell r="Q244">
            <v>6999</v>
          </cell>
          <cell r="R244">
            <v>5715</v>
          </cell>
          <cell r="S244">
            <v>3824</v>
          </cell>
          <cell r="T244">
            <v>3243</v>
          </cell>
          <cell r="U244">
            <v>12782</v>
          </cell>
          <cell r="V244">
            <v>850</v>
          </cell>
          <cell r="W244">
            <v>552</v>
          </cell>
          <cell r="X244">
            <v>515</v>
          </cell>
          <cell r="Y244">
            <v>1917</v>
          </cell>
          <cell r="Z244">
            <v>437</v>
          </cell>
          <cell r="AA244">
            <v>311</v>
          </cell>
          <cell r="AB244">
            <v>414</v>
          </cell>
          <cell r="AC244">
            <v>1162</v>
          </cell>
          <cell r="AD244">
            <v>999</v>
          </cell>
          <cell r="AE244">
            <v>522</v>
          </cell>
          <cell r="AF244">
            <v>291</v>
          </cell>
          <cell r="AG244">
            <v>1812</v>
          </cell>
          <cell r="AH244">
            <v>57636</v>
          </cell>
          <cell r="AI244">
            <v>34398</v>
          </cell>
          <cell r="AJ244">
            <v>26724</v>
          </cell>
          <cell r="AK244">
            <v>118758</v>
          </cell>
          <cell r="AL244">
            <v>15122</v>
          </cell>
          <cell r="AM244">
            <v>8829</v>
          </cell>
          <cell r="AN244">
            <v>5737</v>
          </cell>
          <cell r="AO244">
            <v>29688</v>
          </cell>
          <cell r="AP244">
            <v>13720</v>
          </cell>
          <cell r="AQ244">
            <v>7518</v>
          </cell>
          <cell r="AR244">
            <v>4409</v>
          </cell>
          <cell r="AS244">
            <v>25647</v>
          </cell>
          <cell r="AT244">
            <v>8938</v>
          </cell>
          <cell r="AU244">
            <v>5731</v>
          </cell>
          <cell r="AV244">
            <v>5237</v>
          </cell>
          <cell r="AW244">
            <v>19906</v>
          </cell>
          <cell r="AX244">
            <v>2972</v>
          </cell>
          <cell r="AY244">
            <v>1595</v>
          </cell>
          <cell r="AZ244">
            <v>1163</v>
          </cell>
          <cell r="BA244">
            <v>5729</v>
          </cell>
          <cell r="BB244">
            <v>4813</v>
          </cell>
          <cell r="BC244">
            <v>3186</v>
          </cell>
          <cell r="BD244">
            <v>2479</v>
          </cell>
          <cell r="BE244">
            <v>10478</v>
          </cell>
          <cell r="BF244">
            <v>839</v>
          </cell>
          <cell r="BG244">
            <v>473</v>
          </cell>
          <cell r="BH244">
            <v>390</v>
          </cell>
          <cell r="BI244">
            <v>1702</v>
          </cell>
          <cell r="BJ244">
            <v>342</v>
          </cell>
          <cell r="BK244">
            <v>255</v>
          </cell>
          <cell r="BL244">
            <v>307</v>
          </cell>
          <cell r="BM244">
            <v>903</v>
          </cell>
          <cell r="BN244">
            <v>818</v>
          </cell>
          <cell r="BO244">
            <v>441</v>
          </cell>
          <cell r="BP244">
            <v>223</v>
          </cell>
          <cell r="BQ244">
            <v>1482</v>
          </cell>
          <cell r="BR244">
            <v>47563</v>
          </cell>
          <cell r="BS244">
            <v>28026</v>
          </cell>
          <cell r="BT244">
            <v>19944</v>
          </cell>
          <cell r="BU244">
            <v>95534</v>
          </cell>
          <cell r="BV244">
            <v>15226</v>
          </cell>
          <cell r="BW244">
            <v>8638</v>
          </cell>
          <cell r="BX244">
            <v>5428</v>
          </cell>
          <cell r="BY244">
            <v>29292</v>
          </cell>
          <cell r="BZ244">
            <v>13703</v>
          </cell>
          <cell r="CA244">
            <v>7512</v>
          </cell>
          <cell r="CB244">
            <v>4323</v>
          </cell>
          <cell r="CC244">
            <v>25537</v>
          </cell>
          <cell r="CD244">
            <v>8799</v>
          </cell>
          <cell r="CE244">
            <v>5545</v>
          </cell>
          <cell r="CF244">
            <v>5063</v>
          </cell>
          <cell r="CG244">
            <v>19406</v>
          </cell>
          <cell r="CH244">
            <v>3028</v>
          </cell>
          <cell r="CI244">
            <v>1626</v>
          </cell>
          <cell r="CJ244">
            <v>1133</v>
          </cell>
          <cell r="CK244">
            <v>5787</v>
          </cell>
          <cell r="CL244">
            <v>4814</v>
          </cell>
          <cell r="CM244">
            <v>3167</v>
          </cell>
          <cell r="CN244">
            <v>2430</v>
          </cell>
          <cell r="CO244">
            <v>10411</v>
          </cell>
          <cell r="CP244">
            <v>784</v>
          </cell>
          <cell r="CQ244">
            <v>453</v>
          </cell>
          <cell r="CR244">
            <v>394</v>
          </cell>
          <cell r="CS244">
            <v>1630</v>
          </cell>
          <cell r="CT244">
            <v>357</v>
          </cell>
          <cell r="CU244">
            <v>273</v>
          </cell>
          <cell r="CV244">
            <v>323</v>
          </cell>
          <cell r="CW244">
            <v>953</v>
          </cell>
          <cell r="CX244">
            <v>845</v>
          </cell>
          <cell r="CY244">
            <v>427</v>
          </cell>
          <cell r="CZ244">
            <v>198</v>
          </cell>
          <cell r="DA244">
            <v>1471</v>
          </cell>
          <cell r="DB244">
            <v>47555</v>
          </cell>
          <cell r="DC244">
            <v>27641</v>
          </cell>
          <cell r="DD244">
            <v>19292</v>
          </cell>
          <cell r="DE244">
            <v>94488</v>
          </cell>
        </row>
        <row r="245">
          <cell r="A245">
            <v>41456</v>
          </cell>
          <cell r="B245">
            <v>14828</v>
          </cell>
          <cell r="C245">
            <v>7874</v>
          </cell>
          <cell r="D245">
            <v>5087</v>
          </cell>
          <cell r="E245">
            <v>27789</v>
          </cell>
          <cell r="F245">
            <v>13185</v>
          </cell>
          <cell r="G245">
            <v>7183</v>
          </cell>
          <cell r="H245">
            <v>4216</v>
          </cell>
          <cell r="I245">
            <v>24584</v>
          </cell>
          <cell r="J245">
            <v>9005</v>
          </cell>
          <cell r="K245">
            <v>4984</v>
          </cell>
          <cell r="L245">
            <v>4629</v>
          </cell>
          <cell r="M245">
            <v>18618</v>
          </cell>
          <cell r="N245">
            <v>3019</v>
          </cell>
          <cell r="O245">
            <v>1478</v>
          </cell>
          <cell r="P245">
            <v>988</v>
          </cell>
          <cell r="Q245">
            <v>5485</v>
          </cell>
          <cell r="R245">
            <v>4407</v>
          </cell>
          <cell r="S245">
            <v>2999</v>
          </cell>
          <cell r="T245">
            <v>2442</v>
          </cell>
          <cell r="U245">
            <v>9848</v>
          </cell>
          <cell r="V245">
            <v>653</v>
          </cell>
          <cell r="W245">
            <v>374</v>
          </cell>
          <cell r="X245">
            <v>439</v>
          </cell>
          <cell r="Y245">
            <v>1466</v>
          </cell>
          <cell r="Z245">
            <v>423</v>
          </cell>
          <cell r="AA245">
            <v>288</v>
          </cell>
          <cell r="AB245">
            <v>338</v>
          </cell>
          <cell r="AC245">
            <v>1049</v>
          </cell>
          <cell r="AD245">
            <v>798</v>
          </cell>
          <cell r="AE245">
            <v>388</v>
          </cell>
          <cell r="AF245">
            <v>210</v>
          </cell>
          <cell r="AG245">
            <v>1396</v>
          </cell>
          <cell r="AH245">
            <v>46318</v>
          </cell>
          <cell r="AI245">
            <v>25568</v>
          </cell>
          <cell r="AJ245">
            <v>18349</v>
          </cell>
          <cell r="AK245">
            <v>90235</v>
          </cell>
          <cell r="AL245">
            <v>15230</v>
          </cell>
          <cell r="AM245">
            <v>8386</v>
          </cell>
          <cell r="AN245">
            <v>5492</v>
          </cell>
          <cell r="AO245">
            <v>29108</v>
          </cell>
          <cell r="AP245">
            <v>13212</v>
          </cell>
          <cell r="AQ245">
            <v>7595</v>
          </cell>
          <cell r="AR245">
            <v>4406</v>
          </cell>
          <cell r="AS245">
            <v>25213</v>
          </cell>
          <cell r="AT245">
            <v>8858</v>
          </cell>
          <cell r="AU245">
            <v>5232</v>
          </cell>
          <cell r="AV245">
            <v>4999</v>
          </cell>
          <cell r="AW245">
            <v>19089</v>
          </cell>
          <cell r="AX245">
            <v>3089</v>
          </cell>
          <cell r="AY245">
            <v>1628</v>
          </cell>
          <cell r="AZ245">
            <v>1053</v>
          </cell>
          <cell r="BA245">
            <v>5770</v>
          </cell>
          <cell r="BB245">
            <v>4643</v>
          </cell>
          <cell r="BC245">
            <v>3135</v>
          </cell>
          <cell r="BD245">
            <v>2503</v>
          </cell>
          <cell r="BE245">
            <v>10282</v>
          </cell>
          <cell r="BF245">
            <v>806</v>
          </cell>
          <cell r="BG245">
            <v>426</v>
          </cell>
          <cell r="BH245">
            <v>433</v>
          </cell>
          <cell r="BI245">
            <v>1665</v>
          </cell>
          <cell r="BJ245">
            <v>425</v>
          </cell>
          <cell r="BK245">
            <v>287</v>
          </cell>
          <cell r="BL245">
            <v>329</v>
          </cell>
          <cell r="BM245">
            <v>1040</v>
          </cell>
          <cell r="BN245">
            <v>808</v>
          </cell>
          <cell r="BO245">
            <v>401</v>
          </cell>
          <cell r="BP245">
            <v>214</v>
          </cell>
          <cell r="BQ245">
            <v>1423</v>
          </cell>
          <cell r="BR245">
            <v>47072</v>
          </cell>
          <cell r="BS245">
            <v>27089</v>
          </cell>
          <cell r="BT245">
            <v>19429</v>
          </cell>
          <cell r="BU245">
            <v>93590</v>
          </cell>
          <cell r="BV245">
            <v>15217</v>
          </cell>
          <cell r="BW245">
            <v>8653</v>
          </cell>
          <cell r="BX245">
            <v>5446</v>
          </cell>
          <cell r="BY245">
            <v>29316</v>
          </cell>
          <cell r="BZ245">
            <v>13714</v>
          </cell>
          <cell r="CA245">
            <v>7522</v>
          </cell>
          <cell r="CB245">
            <v>4350</v>
          </cell>
          <cell r="CC245">
            <v>25585</v>
          </cell>
          <cell r="CD245">
            <v>8868</v>
          </cell>
          <cell r="CE245">
            <v>5478</v>
          </cell>
          <cell r="CF245">
            <v>4980</v>
          </cell>
          <cell r="CG245">
            <v>19326</v>
          </cell>
          <cell r="CH245">
            <v>3046</v>
          </cell>
          <cell r="CI245">
            <v>1623</v>
          </cell>
          <cell r="CJ245">
            <v>1129</v>
          </cell>
          <cell r="CK245">
            <v>5798</v>
          </cell>
          <cell r="CL245">
            <v>4760</v>
          </cell>
          <cell r="CM245">
            <v>3121</v>
          </cell>
          <cell r="CN245">
            <v>2412</v>
          </cell>
          <cell r="CO245">
            <v>10293</v>
          </cell>
          <cell r="CP245">
            <v>758</v>
          </cell>
          <cell r="CQ245">
            <v>457</v>
          </cell>
          <cell r="CR245">
            <v>397</v>
          </cell>
          <cell r="CS245">
            <v>1612</v>
          </cell>
          <cell r="CT245">
            <v>361</v>
          </cell>
          <cell r="CU245">
            <v>277</v>
          </cell>
          <cell r="CV245">
            <v>322</v>
          </cell>
          <cell r="CW245">
            <v>960</v>
          </cell>
          <cell r="CX245">
            <v>826</v>
          </cell>
          <cell r="CY245">
            <v>425</v>
          </cell>
          <cell r="CZ245">
            <v>202</v>
          </cell>
          <cell r="DA245">
            <v>1453</v>
          </cell>
          <cell r="DB245">
            <v>47548</v>
          </cell>
          <cell r="DC245">
            <v>27556</v>
          </cell>
          <cell r="DD245">
            <v>19239</v>
          </cell>
          <cell r="DE245">
            <v>94343</v>
          </cell>
        </row>
        <row r="246">
          <cell r="A246">
            <v>41487</v>
          </cell>
          <cell r="B246">
            <v>15302</v>
          </cell>
          <cell r="C246">
            <v>8753</v>
          </cell>
          <cell r="D246">
            <v>5168</v>
          </cell>
          <cell r="E246">
            <v>29223</v>
          </cell>
          <cell r="F246">
            <v>13792</v>
          </cell>
          <cell r="G246">
            <v>7460</v>
          </cell>
          <cell r="H246">
            <v>3958</v>
          </cell>
          <cell r="I246">
            <v>25210</v>
          </cell>
          <cell r="J246">
            <v>9144</v>
          </cell>
          <cell r="K246">
            <v>5433</v>
          </cell>
          <cell r="L246">
            <v>4524</v>
          </cell>
          <cell r="M246">
            <v>19101</v>
          </cell>
          <cell r="N246">
            <v>3087</v>
          </cell>
          <cell r="O246">
            <v>1610</v>
          </cell>
          <cell r="P246">
            <v>1033</v>
          </cell>
          <cell r="Q246">
            <v>5730</v>
          </cell>
          <cell r="R246">
            <v>4896</v>
          </cell>
          <cell r="S246">
            <v>3060</v>
          </cell>
          <cell r="T246">
            <v>2221</v>
          </cell>
          <cell r="U246">
            <v>10177</v>
          </cell>
          <cell r="V246">
            <v>650</v>
          </cell>
          <cell r="W246">
            <v>513</v>
          </cell>
          <cell r="X246">
            <v>328</v>
          </cell>
          <cell r="Y246">
            <v>1491</v>
          </cell>
          <cell r="Z246">
            <v>351</v>
          </cell>
          <cell r="AA246">
            <v>275</v>
          </cell>
          <cell r="AB246">
            <v>341</v>
          </cell>
          <cell r="AC246">
            <v>967</v>
          </cell>
          <cell r="AD246">
            <v>838</v>
          </cell>
          <cell r="AE246">
            <v>411</v>
          </cell>
          <cell r="AF246">
            <v>188</v>
          </cell>
          <cell r="AG246">
            <v>1437</v>
          </cell>
          <cell r="AH246">
            <v>48060</v>
          </cell>
          <cell r="AI246">
            <v>27515</v>
          </cell>
          <cell r="AJ246">
            <v>17761</v>
          </cell>
          <cell r="AK246">
            <v>93336</v>
          </cell>
          <cell r="AL246">
            <v>15367</v>
          </cell>
          <cell r="AM246">
            <v>9167</v>
          </cell>
          <cell r="AN246">
            <v>5447</v>
          </cell>
          <cell r="AO246">
            <v>29981</v>
          </cell>
          <cell r="AP246">
            <v>14041</v>
          </cell>
          <cell r="AQ246">
            <v>7483</v>
          </cell>
          <cell r="AR246">
            <v>4265</v>
          </cell>
          <cell r="AS246">
            <v>25789</v>
          </cell>
          <cell r="AT246">
            <v>9147</v>
          </cell>
          <cell r="AU246">
            <v>5719</v>
          </cell>
          <cell r="AV246">
            <v>4832</v>
          </cell>
          <cell r="AW246">
            <v>19698</v>
          </cell>
          <cell r="AX246">
            <v>3079</v>
          </cell>
          <cell r="AY246">
            <v>1631</v>
          </cell>
          <cell r="AZ246">
            <v>1141</v>
          </cell>
          <cell r="BA246">
            <v>5852</v>
          </cell>
          <cell r="BB246">
            <v>4671</v>
          </cell>
          <cell r="BC246">
            <v>3174</v>
          </cell>
          <cell r="BD246">
            <v>2316</v>
          </cell>
          <cell r="BE246">
            <v>10161</v>
          </cell>
          <cell r="BF246">
            <v>588</v>
          </cell>
          <cell r="BG246">
            <v>481</v>
          </cell>
          <cell r="BH246">
            <v>350</v>
          </cell>
          <cell r="BI246">
            <v>1419</v>
          </cell>
          <cell r="BJ246">
            <v>366</v>
          </cell>
          <cell r="BK246">
            <v>313</v>
          </cell>
          <cell r="BL246">
            <v>333</v>
          </cell>
          <cell r="BM246">
            <v>1012</v>
          </cell>
          <cell r="BN246">
            <v>844</v>
          </cell>
          <cell r="BO246">
            <v>430</v>
          </cell>
          <cell r="BP246">
            <v>204</v>
          </cell>
          <cell r="BQ246">
            <v>1478</v>
          </cell>
          <cell r="BR246">
            <v>48103</v>
          </cell>
          <cell r="BS246">
            <v>28399</v>
          </cell>
          <cell r="BT246">
            <v>18887</v>
          </cell>
          <cell r="BU246">
            <v>95389</v>
          </cell>
          <cell r="BV246">
            <v>15168</v>
          </cell>
          <cell r="BW246">
            <v>8689</v>
          </cell>
          <cell r="BX246">
            <v>5481</v>
          </cell>
          <cell r="BY246">
            <v>29339</v>
          </cell>
          <cell r="BZ246">
            <v>13711</v>
          </cell>
          <cell r="CA246">
            <v>7574</v>
          </cell>
          <cell r="CB246">
            <v>4390</v>
          </cell>
          <cell r="CC246">
            <v>25674</v>
          </cell>
          <cell r="CD246">
            <v>8895</v>
          </cell>
          <cell r="CE246">
            <v>5419</v>
          </cell>
          <cell r="CF246">
            <v>4945</v>
          </cell>
          <cell r="CG246">
            <v>19260</v>
          </cell>
          <cell r="CH246">
            <v>3048</v>
          </cell>
          <cell r="CI246">
            <v>1625</v>
          </cell>
          <cell r="CJ246">
            <v>1136</v>
          </cell>
          <cell r="CK246">
            <v>5810</v>
          </cell>
          <cell r="CL246">
            <v>4695</v>
          </cell>
          <cell r="CM246">
            <v>3095</v>
          </cell>
          <cell r="CN246">
            <v>2422</v>
          </cell>
          <cell r="CO246">
            <v>10212</v>
          </cell>
          <cell r="CP246">
            <v>742</v>
          </cell>
          <cell r="CQ246">
            <v>457</v>
          </cell>
          <cell r="CR246">
            <v>402</v>
          </cell>
          <cell r="CS246">
            <v>1601</v>
          </cell>
          <cell r="CT246">
            <v>364</v>
          </cell>
          <cell r="CU246">
            <v>278</v>
          </cell>
          <cell r="CV246">
            <v>322</v>
          </cell>
          <cell r="CW246">
            <v>964</v>
          </cell>
          <cell r="CX246">
            <v>816</v>
          </cell>
          <cell r="CY246">
            <v>426</v>
          </cell>
          <cell r="CZ246">
            <v>203</v>
          </cell>
          <cell r="DA246">
            <v>1446</v>
          </cell>
          <cell r="DB246">
            <v>47440</v>
          </cell>
          <cell r="DC246">
            <v>27563</v>
          </cell>
          <cell r="DD246">
            <v>19302</v>
          </cell>
          <cell r="DE246">
            <v>94306</v>
          </cell>
        </row>
        <row r="247">
          <cell r="A247">
            <v>41518</v>
          </cell>
          <cell r="B247">
            <v>14947</v>
          </cell>
          <cell r="C247">
            <v>8213</v>
          </cell>
          <cell r="D247">
            <v>5542</v>
          </cell>
          <cell r="E247">
            <v>28702</v>
          </cell>
          <cell r="F247">
            <v>13789</v>
          </cell>
          <cell r="G247">
            <v>7223</v>
          </cell>
          <cell r="H247">
            <v>4418</v>
          </cell>
          <cell r="I247">
            <v>25430</v>
          </cell>
          <cell r="J247">
            <v>8557</v>
          </cell>
          <cell r="K247">
            <v>5038</v>
          </cell>
          <cell r="L247">
            <v>4903</v>
          </cell>
          <cell r="M247">
            <v>18498</v>
          </cell>
          <cell r="N247">
            <v>2968</v>
          </cell>
          <cell r="O247">
            <v>1676</v>
          </cell>
          <cell r="P247">
            <v>1203</v>
          </cell>
          <cell r="Q247">
            <v>5847</v>
          </cell>
          <cell r="R247">
            <v>4954</v>
          </cell>
          <cell r="S247">
            <v>2885</v>
          </cell>
          <cell r="T247">
            <v>2314</v>
          </cell>
          <cell r="U247">
            <v>10153</v>
          </cell>
          <cell r="V247">
            <v>888</v>
          </cell>
          <cell r="W247">
            <v>528</v>
          </cell>
          <cell r="X247">
            <v>419</v>
          </cell>
          <cell r="Y247">
            <v>1835</v>
          </cell>
          <cell r="Z247">
            <v>303</v>
          </cell>
          <cell r="AA247">
            <v>233</v>
          </cell>
          <cell r="AB247">
            <v>316</v>
          </cell>
          <cell r="AC247">
            <v>852</v>
          </cell>
          <cell r="AD247">
            <v>743</v>
          </cell>
          <cell r="AE247">
            <v>403</v>
          </cell>
          <cell r="AF247">
            <v>199</v>
          </cell>
          <cell r="AG247">
            <v>1345</v>
          </cell>
          <cell r="AH247">
            <v>47149</v>
          </cell>
          <cell r="AI247">
            <v>26199</v>
          </cell>
          <cell r="AJ247">
            <v>19314</v>
          </cell>
          <cell r="AK247">
            <v>92662</v>
          </cell>
          <cell r="AL247">
            <v>14974</v>
          </cell>
          <cell r="AM247">
            <v>8523</v>
          </cell>
          <cell r="AN247">
            <v>5414</v>
          </cell>
          <cell r="AO247">
            <v>28912</v>
          </cell>
          <cell r="AP247">
            <v>13459</v>
          </cell>
          <cell r="AQ247">
            <v>7524</v>
          </cell>
          <cell r="AR247">
            <v>4407</v>
          </cell>
          <cell r="AS247">
            <v>25390</v>
          </cell>
          <cell r="AT247">
            <v>8733</v>
          </cell>
          <cell r="AU247">
            <v>5123</v>
          </cell>
          <cell r="AV247">
            <v>4941</v>
          </cell>
          <cell r="AW247">
            <v>18796</v>
          </cell>
          <cell r="AX247">
            <v>2991</v>
          </cell>
          <cell r="AY247">
            <v>1631</v>
          </cell>
          <cell r="AZ247">
            <v>1192</v>
          </cell>
          <cell r="BA247">
            <v>5814</v>
          </cell>
          <cell r="BB247">
            <v>4768</v>
          </cell>
          <cell r="BC247">
            <v>2938</v>
          </cell>
          <cell r="BD247">
            <v>2325</v>
          </cell>
          <cell r="BE247">
            <v>10030</v>
          </cell>
          <cell r="BF247">
            <v>716</v>
          </cell>
          <cell r="BG247">
            <v>538</v>
          </cell>
          <cell r="BH247">
            <v>431</v>
          </cell>
          <cell r="BI247">
            <v>1684</v>
          </cell>
          <cell r="BJ247">
            <v>320</v>
          </cell>
          <cell r="BK247">
            <v>260</v>
          </cell>
          <cell r="BL247">
            <v>325</v>
          </cell>
          <cell r="BM247">
            <v>905</v>
          </cell>
          <cell r="BN247">
            <v>760</v>
          </cell>
          <cell r="BO247">
            <v>412</v>
          </cell>
          <cell r="BP247">
            <v>203</v>
          </cell>
          <cell r="BQ247">
            <v>1375</v>
          </cell>
          <cell r="BR247">
            <v>46720</v>
          </cell>
          <cell r="BS247">
            <v>26949</v>
          </cell>
          <cell r="BT247">
            <v>19238</v>
          </cell>
          <cell r="BU247">
            <v>92907</v>
          </cell>
          <cell r="BV247">
            <v>15167</v>
          </cell>
          <cell r="BW247">
            <v>8743</v>
          </cell>
          <cell r="BX247">
            <v>5514</v>
          </cell>
          <cell r="BY247">
            <v>29424</v>
          </cell>
          <cell r="BZ247">
            <v>13703</v>
          </cell>
          <cell r="CA247">
            <v>7614</v>
          </cell>
          <cell r="CB247">
            <v>4423</v>
          </cell>
          <cell r="CC247">
            <v>25740</v>
          </cell>
          <cell r="CD247">
            <v>8896</v>
          </cell>
          <cell r="CE247">
            <v>5400</v>
          </cell>
          <cell r="CF247">
            <v>4933</v>
          </cell>
          <cell r="CG247">
            <v>19229</v>
          </cell>
          <cell r="CH247">
            <v>3042</v>
          </cell>
          <cell r="CI247">
            <v>1627</v>
          </cell>
          <cell r="CJ247">
            <v>1147</v>
          </cell>
          <cell r="CK247">
            <v>5816</v>
          </cell>
          <cell r="CL247">
            <v>4640</v>
          </cell>
          <cell r="CM247">
            <v>3079</v>
          </cell>
          <cell r="CN247">
            <v>2428</v>
          </cell>
          <cell r="CO247">
            <v>10148</v>
          </cell>
          <cell r="CP247">
            <v>744</v>
          </cell>
          <cell r="CQ247">
            <v>453</v>
          </cell>
          <cell r="CR247">
            <v>406</v>
          </cell>
          <cell r="CS247">
            <v>1603</v>
          </cell>
          <cell r="CT247">
            <v>366</v>
          </cell>
          <cell r="CU247">
            <v>278</v>
          </cell>
          <cell r="CV247">
            <v>319</v>
          </cell>
          <cell r="CW247">
            <v>963</v>
          </cell>
          <cell r="CX247">
            <v>821</v>
          </cell>
          <cell r="CY247">
            <v>432</v>
          </cell>
          <cell r="CZ247">
            <v>203</v>
          </cell>
          <cell r="DA247">
            <v>1456</v>
          </cell>
          <cell r="DB247">
            <v>47379</v>
          </cell>
          <cell r="DC247">
            <v>27627</v>
          </cell>
          <cell r="DD247">
            <v>19374</v>
          </cell>
          <cell r="DE247">
            <v>94380</v>
          </cell>
        </row>
        <row r="248">
          <cell r="A248">
            <v>41548</v>
          </cell>
          <cell r="B248">
            <v>14859</v>
          </cell>
          <cell r="C248">
            <v>8270</v>
          </cell>
          <cell r="D248">
            <v>5390</v>
          </cell>
          <cell r="E248">
            <v>28519</v>
          </cell>
          <cell r="F248">
            <v>13788</v>
          </cell>
          <cell r="G248">
            <v>7490</v>
          </cell>
          <cell r="H248">
            <v>4683</v>
          </cell>
          <cell r="I248">
            <v>25961</v>
          </cell>
          <cell r="J248">
            <v>8398</v>
          </cell>
          <cell r="K248">
            <v>4890</v>
          </cell>
          <cell r="L248">
            <v>4769</v>
          </cell>
          <cell r="M248">
            <v>18057</v>
          </cell>
          <cell r="N248">
            <v>3059</v>
          </cell>
          <cell r="O248">
            <v>1621</v>
          </cell>
          <cell r="P248">
            <v>1052</v>
          </cell>
          <cell r="Q248">
            <v>5732</v>
          </cell>
          <cell r="R248">
            <v>4859</v>
          </cell>
          <cell r="S248">
            <v>2832</v>
          </cell>
          <cell r="T248">
            <v>2614</v>
          </cell>
          <cell r="U248">
            <v>10305</v>
          </cell>
          <cell r="V248">
            <v>820</v>
          </cell>
          <cell r="W248">
            <v>505</v>
          </cell>
          <cell r="X248">
            <v>412</v>
          </cell>
          <cell r="Y248">
            <v>1737</v>
          </cell>
          <cell r="Z248">
            <v>304</v>
          </cell>
          <cell r="AA248">
            <v>229</v>
          </cell>
          <cell r="AB248">
            <v>320</v>
          </cell>
          <cell r="AC248">
            <v>853</v>
          </cell>
          <cell r="AD248">
            <v>852</v>
          </cell>
          <cell r="AE248">
            <v>421</v>
          </cell>
          <cell r="AF248">
            <v>166</v>
          </cell>
          <cell r="AG248">
            <v>1439</v>
          </cell>
          <cell r="AH248">
            <v>46939</v>
          </cell>
          <cell r="AI248">
            <v>26258</v>
          </cell>
          <cell r="AJ248">
            <v>19406</v>
          </cell>
          <cell r="AK248">
            <v>92603</v>
          </cell>
          <cell r="AL248">
            <v>14959</v>
          </cell>
          <cell r="AM248">
            <v>8441</v>
          </cell>
          <cell r="AN248">
            <v>5429</v>
          </cell>
          <cell r="AO248">
            <v>28829</v>
          </cell>
          <cell r="AP248">
            <v>13604</v>
          </cell>
          <cell r="AQ248">
            <v>7551</v>
          </cell>
          <cell r="AR248">
            <v>4483</v>
          </cell>
          <cell r="AS248">
            <v>25638</v>
          </cell>
          <cell r="AT248">
            <v>8939</v>
          </cell>
          <cell r="AU248">
            <v>5259</v>
          </cell>
          <cell r="AV248">
            <v>4904</v>
          </cell>
          <cell r="AW248">
            <v>19101</v>
          </cell>
          <cell r="AX248">
            <v>3056</v>
          </cell>
          <cell r="AY248">
            <v>1594</v>
          </cell>
          <cell r="AZ248">
            <v>1137</v>
          </cell>
          <cell r="BA248">
            <v>5787</v>
          </cell>
          <cell r="BB248">
            <v>4661</v>
          </cell>
          <cell r="BC248">
            <v>2988</v>
          </cell>
          <cell r="BD248">
            <v>2632</v>
          </cell>
          <cell r="BE248">
            <v>10281</v>
          </cell>
          <cell r="BF248">
            <v>757</v>
          </cell>
          <cell r="BG248">
            <v>465</v>
          </cell>
          <cell r="BH248">
            <v>405</v>
          </cell>
          <cell r="BI248">
            <v>1626</v>
          </cell>
          <cell r="BJ248">
            <v>351</v>
          </cell>
          <cell r="BK248">
            <v>263</v>
          </cell>
          <cell r="BL248">
            <v>318</v>
          </cell>
          <cell r="BM248">
            <v>932</v>
          </cell>
          <cell r="BN248">
            <v>851</v>
          </cell>
          <cell r="BO248">
            <v>428</v>
          </cell>
          <cell r="BP248">
            <v>171</v>
          </cell>
          <cell r="BQ248">
            <v>1451</v>
          </cell>
          <cell r="BR248">
            <v>47179</v>
          </cell>
          <cell r="BS248">
            <v>26988</v>
          </cell>
          <cell r="BT248">
            <v>19479</v>
          </cell>
          <cell r="BU248">
            <v>93646</v>
          </cell>
          <cell r="BV248">
            <v>15209</v>
          </cell>
          <cell r="BW248">
            <v>8796</v>
          </cell>
          <cell r="BX248">
            <v>5543</v>
          </cell>
          <cell r="BY248">
            <v>29548</v>
          </cell>
          <cell r="BZ248">
            <v>13680</v>
          </cell>
          <cell r="CA248">
            <v>7645</v>
          </cell>
          <cell r="CB248">
            <v>4433</v>
          </cell>
          <cell r="CC248">
            <v>25758</v>
          </cell>
          <cell r="CD248">
            <v>8861</v>
          </cell>
          <cell r="CE248">
            <v>5425</v>
          </cell>
          <cell r="CF248">
            <v>4918</v>
          </cell>
          <cell r="CG248">
            <v>19203</v>
          </cell>
          <cell r="CH248">
            <v>3034</v>
          </cell>
          <cell r="CI248">
            <v>1629</v>
          </cell>
          <cell r="CJ248">
            <v>1162</v>
          </cell>
          <cell r="CK248">
            <v>5825</v>
          </cell>
          <cell r="CL248">
            <v>4594</v>
          </cell>
          <cell r="CM248">
            <v>3068</v>
          </cell>
          <cell r="CN248">
            <v>2419</v>
          </cell>
          <cell r="CO248">
            <v>10081</v>
          </cell>
          <cell r="CP248">
            <v>756</v>
          </cell>
          <cell r="CQ248">
            <v>447</v>
          </cell>
          <cell r="CR248">
            <v>408</v>
          </cell>
          <cell r="CS248">
            <v>1611</v>
          </cell>
          <cell r="CT248">
            <v>364</v>
          </cell>
          <cell r="CU248">
            <v>277</v>
          </cell>
          <cell r="CV248">
            <v>312</v>
          </cell>
          <cell r="CW248">
            <v>953</v>
          </cell>
          <cell r="CX248">
            <v>838</v>
          </cell>
          <cell r="CY248">
            <v>441</v>
          </cell>
          <cell r="CZ248">
            <v>202</v>
          </cell>
          <cell r="DA248">
            <v>1481</v>
          </cell>
          <cell r="DB248">
            <v>47336</v>
          </cell>
          <cell r="DC248">
            <v>27728</v>
          </cell>
          <cell r="DD248">
            <v>19396</v>
          </cell>
          <cell r="DE248">
            <v>94460</v>
          </cell>
        </row>
        <row r="249">
          <cell r="A249">
            <v>41579</v>
          </cell>
          <cell r="B249">
            <v>15919</v>
          </cell>
          <cell r="C249">
            <v>9007</v>
          </cell>
          <cell r="D249">
            <v>5570</v>
          </cell>
          <cell r="E249">
            <v>30496</v>
          </cell>
          <cell r="F249">
            <v>14931</v>
          </cell>
          <cell r="G249">
            <v>8309</v>
          </cell>
          <cell r="H249">
            <v>4307</v>
          </cell>
          <cell r="I249">
            <v>27547</v>
          </cell>
          <cell r="J249">
            <v>8237</v>
          </cell>
          <cell r="K249">
            <v>5422</v>
          </cell>
          <cell r="L249">
            <v>4722</v>
          </cell>
          <cell r="M249">
            <v>18381</v>
          </cell>
          <cell r="N249">
            <v>3250</v>
          </cell>
          <cell r="O249">
            <v>1790</v>
          </cell>
          <cell r="P249">
            <v>1176</v>
          </cell>
          <cell r="Q249">
            <v>6216</v>
          </cell>
          <cell r="R249">
            <v>4406</v>
          </cell>
          <cell r="S249">
            <v>3104</v>
          </cell>
          <cell r="T249">
            <v>2305</v>
          </cell>
          <cell r="U249">
            <v>9815</v>
          </cell>
          <cell r="V249">
            <v>1096</v>
          </cell>
          <cell r="W249">
            <v>513</v>
          </cell>
          <cell r="X249">
            <v>375</v>
          </cell>
          <cell r="Y249">
            <v>1984</v>
          </cell>
          <cell r="Z249">
            <v>359</v>
          </cell>
          <cell r="AA249">
            <v>261</v>
          </cell>
          <cell r="AB249">
            <v>284</v>
          </cell>
          <cell r="AC249">
            <v>904</v>
          </cell>
          <cell r="AD249">
            <v>891</v>
          </cell>
          <cell r="AE249">
            <v>483</v>
          </cell>
          <cell r="AF249">
            <v>207</v>
          </cell>
          <cell r="AG249">
            <v>1581</v>
          </cell>
          <cell r="AH249">
            <v>49089</v>
          </cell>
          <cell r="AI249">
            <v>28889</v>
          </cell>
          <cell r="AJ249">
            <v>18946</v>
          </cell>
          <cell r="AK249">
            <v>96924</v>
          </cell>
          <cell r="AL249">
            <v>15330</v>
          </cell>
          <cell r="AM249">
            <v>8848</v>
          </cell>
          <cell r="AN249">
            <v>5648</v>
          </cell>
          <cell r="AO249">
            <v>29827</v>
          </cell>
          <cell r="AP249">
            <v>14274</v>
          </cell>
          <cell r="AQ249">
            <v>7751</v>
          </cell>
          <cell r="AR249">
            <v>4414</v>
          </cell>
          <cell r="AS249">
            <v>26439</v>
          </cell>
          <cell r="AT249">
            <v>8637</v>
          </cell>
          <cell r="AU249">
            <v>5583</v>
          </cell>
          <cell r="AV249">
            <v>4790</v>
          </cell>
          <cell r="AW249">
            <v>19009</v>
          </cell>
          <cell r="AX249">
            <v>3062</v>
          </cell>
          <cell r="AY249">
            <v>1759</v>
          </cell>
          <cell r="AZ249">
            <v>1167</v>
          </cell>
          <cell r="BA249">
            <v>5987</v>
          </cell>
          <cell r="BB249">
            <v>4352</v>
          </cell>
          <cell r="BC249">
            <v>3151</v>
          </cell>
          <cell r="BD249">
            <v>2376</v>
          </cell>
          <cell r="BE249">
            <v>9879</v>
          </cell>
          <cell r="BF249">
            <v>848</v>
          </cell>
          <cell r="BG249">
            <v>452</v>
          </cell>
          <cell r="BH249">
            <v>386</v>
          </cell>
          <cell r="BI249">
            <v>1686</v>
          </cell>
          <cell r="BJ249">
            <v>390</v>
          </cell>
          <cell r="BK249">
            <v>274</v>
          </cell>
          <cell r="BL249">
            <v>294</v>
          </cell>
          <cell r="BM249">
            <v>959</v>
          </cell>
          <cell r="BN249">
            <v>879</v>
          </cell>
          <cell r="BO249">
            <v>472</v>
          </cell>
          <cell r="BP249">
            <v>195</v>
          </cell>
          <cell r="BQ249">
            <v>1545</v>
          </cell>
          <cell r="BR249">
            <v>47771</v>
          </cell>
          <cell r="BS249">
            <v>28290</v>
          </cell>
          <cell r="BT249">
            <v>19269</v>
          </cell>
          <cell r="BU249">
            <v>95331</v>
          </cell>
          <cell r="BV249">
            <v>15269</v>
          </cell>
          <cell r="BW249">
            <v>8824</v>
          </cell>
          <cell r="BX249">
            <v>5568</v>
          </cell>
          <cell r="BY249">
            <v>29661</v>
          </cell>
          <cell r="BZ249">
            <v>13576</v>
          </cell>
          <cell r="CA249">
            <v>7674</v>
          </cell>
          <cell r="CB249">
            <v>4423</v>
          </cell>
          <cell r="CC249">
            <v>25673</v>
          </cell>
          <cell r="CD249">
            <v>8805</v>
          </cell>
          <cell r="CE249">
            <v>5474</v>
          </cell>
          <cell r="CF249">
            <v>4894</v>
          </cell>
          <cell r="CG249">
            <v>19173</v>
          </cell>
          <cell r="CH249">
            <v>3029</v>
          </cell>
          <cell r="CI249">
            <v>1631</v>
          </cell>
          <cell r="CJ249">
            <v>1173</v>
          </cell>
          <cell r="CK249">
            <v>5833</v>
          </cell>
          <cell r="CL249">
            <v>4548</v>
          </cell>
          <cell r="CM249">
            <v>3060</v>
          </cell>
          <cell r="CN249">
            <v>2398</v>
          </cell>
          <cell r="CO249">
            <v>10006</v>
          </cell>
          <cell r="CP249">
            <v>768</v>
          </cell>
          <cell r="CQ249">
            <v>440</v>
          </cell>
          <cell r="CR249">
            <v>407</v>
          </cell>
          <cell r="CS249">
            <v>1615</v>
          </cell>
          <cell r="CT249">
            <v>364</v>
          </cell>
          <cell r="CU249">
            <v>275</v>
          </cell>
          <cell r="CV249">
            <v>302</v>
          </cell>
          <cell r="CW249">
            <v>941</v>
          </cell>
          <cell r="CX249">
            <v>855</v>
          </cell>
          <cell r="CY249">
            <v>451</v>
          </cell>
          <cell r="CZ249">
            <v>201</v>
          </cell>
          <cell r="DA249">
            <v>1507</v>
          </cell>
          <cell r="DB249">
            <v>47214</v>
          </cell>
          <cell r="DC249">
            <v>27829</v>
          </cell>
          <cell r="DD249">
            <v>19366</v>
          </cell>
          <cell r="DE249">
            <v>94409</v>
          </cell>
        </row>
        <row r="250">
          <cell r="A250">
            <v>41609</v>
          </cell>
          <cell r="B250">
            <v>15129</v>
          </cell>
          <cell r="C250">
            <v>8995</v>
          </cell>
          <cell r="D250">
            <v>5842</v>
          </cell>
          <cell r="E250">
            <v>29966</v>
          </cell>
          <cell r="F250">
            <v>13675</v>
          </cell>
          <cell r="G250">
            <v>7829</v>
          </cell>
          <cell r="H250">
            <v>4812</v>
          </cell>
          <cell r="I250">
            <v>26316</v>
          </cell>
          <cell r="J250">
            <v>8774</v>
          </cell>
          <cell r="K250">
            <v>5795</v>
          </cell>
          <cell r="L250">
            <v>5149</v>
          </cell>
          <cell r="M250">
            <v>19718</v>
          </cell>
          <cell r="N250">
            <v>3125</v>
          </cell>
          <cell r="O250">
            <v>1617</v>
          </cell>
          <cell r="P250">
            <v>1297</v>
          </cell>
          <cell r="Q250">
            <v>6039</v>
          </cell>
          <cell r="R250">
            <v>4668</v>
          </cell>
          <cell r="S250">
            <v>3182</v>
          </cell>
          <cell r="T250">
            <v>2437</v>
          </cell>
          <cell r="U250">
            <v>10287</v>
          </cell>
          <cell r="V250">
            <v>1100</v>
          </cell>
          <cell r="W250">
            <v>435</v>
          </cell>
          <cell r="X250">
            <v>474</v>
          </cell>
          <cell r="Y250">
            <v>2009</v>
          </cell>
          <cell r="Z250">
            <v>335</v>
          </cell>
          <cell r="AA250">
            <v>227</v>
          </cell>
          <cell r="AB250">
            <v>273</v>
          </cell>
          <cell r="AC250">
            <v>835</v>
          </cell>
          <cell r="AD250">
            <v>880</v>
          </cell>
          <cell r="AE250">
            <v>463</v>
          </cell>
          <cell r="AF250">
            <v>243</v>
          </cell>
          <cell r="AG250">
            <v>1586</v>
          </cell>
          <cell r="AH250">
            <v>47686</v>
          </cell>
          <cell r="AI250">
            <v>28543</v>
          </cell>
          <cell r="AJ250">
            <v>20527</v>
          </cell>
          <cell r="AK250">
            <v>96756</v>
          </cell>
          <cell r="AL250">
            <v>15375</v>
          </cell>
          <cell r="AM250">
            <v>9372</v>
          </cell>
          <cell r="AN250">
            <v>5734</v>
          </cell>
          <cell r="AO250">
            <v>30482</v>
          </cell>
          <cell r="AP250">
            <v>13251</v>
          </cell>
          <cell r="AQ250">
            <v>8186</v>
          </cell>
          <cell r="AR250">
            <v>4528</v>
          </cell>
          <cell r="AS250">
            <v>25965</v>
          </cell>
          <cell r="AT250">
            <v>8742</v>
          </cell>
          <cell r="AU250">
            <v>5741</v>
          </cell>
          <cell r="AV250">
            <v>5139</v>
          </cell>
          <cell r="AW250">
            <v>19621</v>
          </cell>
          <cell r="AX250">
            <v>2939</v>
          </cell>
          <cell r="AY250">
            <v>1584</v>
          </cell>
          <cell r="AZ250">
            <v>1195</v>
          </cell>
          <cell r="BA250">
            <v>5718</v>
          </cell>
          <cell r="BB250">
            <v>4592</v>
          </cell>
          <cell r="BC250">
            <v>3259</v>
          </cell>
          <cell r="BD250">
            <v>2384</v>
          </cell>
          <cell r="BE250">
            <v>10234</v>
          </cell>
          <cell r="BF250">
            <v>837</v>
          </cell>
          <cell r="BG250">
            <v>420</v>
          </cell>
          <cell r="BH250">
            <v>427</v>
          </cell>
          <cell r="BI250">
            <v>1684</v>
          </cell>
          <cell r="BJ250">
            <v>378</v>
          </cell>
          <cell r="BK250">
            <v>279</v>
          </cell>
          <cell r="BL250">
            <v>293</v>
          </cell>
          <cell r="BM250">
            <v>950</v>
          </cell>
          <cell r="BN250">
            <v>860</v>
          </cell>
          <cell r="BO250">
            <v>469</v>
          </cell>
          <cell r="BP250">
            <v>241</v>
          </cell>
          <cell r="BQ250">
            <v>1571</v>
          </cell>
          <cell r="BR250">
            <v>46974</v>
          </cell>
          <cell r="BS250">
            <v>29310</v>
          </cell>
          <cell r="BT250">
            <v>19942</v>
          </cell>
          <cell r="BU250">
            <v>96226</v>
          </cell>
          <cell r="BV250">
            <v>15305</v>
          </cell>
          <cell r="BW250">
            <v>8841</v>
          </cell>
          <cell r="BX250">
            <v>5578</v>
          </cell>
          <cell r="BY250">
            <v>29724</v>
          </cell>
          <cell r="BZ250">
            <v>13382</v>
          </cell>
          <cell r="CA250">
            <v>7685</v>
          </cell>
          <cell r="CB250">
            <v>4380</v>
          </cell>
          <cell r="CC250">
            <v>25447</v>
          </cell>
          <cell r="CD250">
            <v>8752</v>
          </cell>
          <cell r="CE250">
            <v>5544</v>
          </cell>
          <cell r="CF250">
            <v>4860</v>
          </cell>
          <cell r="CG250">
            <v>19156</v>
          </cell>
          <cell r="CH250">
            <v>3021</v>
          </cell>
          <cell r="CI250">
            <v>1634</v>
          </cell>
          <cell r="CJ250">
            <v>1174</v>
          </cell>
          <cell r="CK250">
            <v>5829</v>
          </cell>
          <cell r="CL250">
            <v>4511</v>
          </cell>
          <cell r="CM250">
            <v>3060</v>
          </cell>
          <cell r="CN250">
            <v>2365</v>
          </cell>
          <cell r="CO250">
            <v>9936</v>
          </cell>
          <cell r="CP250">
            <v>770</v>
          </cell>
          <cell r="CQ250">
            <v>436</v>
          </cell>
          <cell r="CR250">
            <v>402</v>
          </cell>
          <cell r="CS250">
            <v>1608</v>
          </cell>
          <cell r="CT250">
            <v>365</v>
          </cell>
          <cell r="CU250">
            <v>275</v>
          </cell>
          <cell r="CV250">
            <v>292</v>
          </cell>
          <cell r="CW250">
            <v>933</v>
          </cell>
          <cell r="CX250">
            <v>864</v>
          </cell>
          <cell r="CY250">
            <v>457</v>
          </cell>
          <cell r="CZ250">
            <v>200</v>
          </cell>
          <cell r="DA250">
            <v>1520</v>
          </cell>
          <cell r="DB250">
            <v>46969</v>
          </cell>
          <cell r="DC250">
            <v>27931</v>
          </cell>
          <cell r="DD250">
            <v>19251</v>
          </cell>
          <cell r="DE250">
            <v>94152</v>
          </cell>
        </row>
        <row r="251">
          <cell r="A251">
            <v>41640</v>
          </cell>
          <cell r="B251">
            <v>14267</v>
          </cell>
          <cell r="C251">
            <v>8510</v>
          </cell>
          <cell r="D251">
            <v>4303</v>
          </cell>
          <cell r="E251">
            <v>27080</v>
          </cell>
          <cell r="F251">
            <v>11267</v>
          </cell>
          <cell r="G251">
            <v>6781</v>
          </cell>
          <cell r="H251">
            <v>3241</v>
          </cell>
          <cell r="I251">
            <v>21289</v>
          </cell>
          <cell r="J251">
            <v>7776</v>
          </cell>
          <cell r="K251">
            <v>5143</v>
          </cell>
          <cell r="L251">
            <v>3741</v>
          </cell>
          <cell r="M251">
            <v>16660</v>
          </cell>
          <cell r="N251">
            <v>2685</v>
          </cell>
          <cell r="O251">
            <v>1452</v>
          </cell>
          <cell r="P251">
            <v>945</v>
          </cell>
          <cell r="Q251">
            <v>5082</v>
          </cell>
          <cell r="R251">
            <v>3928</v>
          </cell>
          <cell r="S251">
            <v>2939</v>
          </cell>
          <cell r="T251">
            <v>1840</v>
          </cell>
          <cell r="U251">
            <v>8707</v>
          </cell>
          <cell r="V251">
            <v>580</v>
          </cell>
          <cell r="W251">
            <v>355</v>
          </cell>
          <cell r="X251">
            <v>345</v>
          </cell>
          <cell r="Y251">
            <v>1280</v>
          </cell>
          <cell r="Z251">
            <v>284</v>
          </cell>
          <cell r="AA251">
            <v>209</v>
          </cell>
          <cell r="AB251">
            <v>220</v>
          </cell>
          <cell r="AC251">
            <v>713</v>
          </cell>
          <cell r="AD251">
            <v>839</v>
          </cell>
          <cell r="AE251">
            <v>479</v>
          </cell>
          <cell r="AF251">
            <v>156</v>
          </cell>
          <cell r="AG251">
            <v>1474</v>
          </cell>
          <cell r="AH251">
            <v>41626</v>
          </cell>
          <cell r="AI251">
            <v>25868</v>
          </cell>
          <cell r="AJ251">
            <v>14791</v>
          </cell>
          <cell r="AK251">
            <v>82285</v>
          </cell>
          <cell r="AL251">
            <v>15453</v>
          </cell>
          <cell r="AM251">
            <v>8969</v>
          </cell>
          <cell r="AN251">
            <v>5595</v>
          </cell>
          <cell r="AO251">
            <v>30017</v>
          </cell>
          <cell r="AP251">
            <v>12738</v>
          </cell>
          <cell r="AQ251">
            <v>7535</v>
          </cell>
          <cell r="AR251">
            <v>4230</v>
          </cell>
          <cell r="AS251">
            <v>24504</v>
          </cell>
          <cell r="AT251">
            <v>8829</v>
          </cell>
          <cell r="AU251">
            <v>5591</v>
          </cell>
          <cell r="AV251">
            <v>4784</v>
          </cell>
          <cell r="AW251">
            <v>19205</v>
          </cell>
          <cell r="AX251">
            <v>2975</v>
          </cell>
          <cell r="AY251">
            <v>1566</v>
          </cell>
          <cell r="AZ251">
            <v>1218</v>
          </cell>
          <cell r="BA251">
            <v>5759</v>
          </cell>
          <cell r="BB251">
            <v>4402</v>
          </cell>
          <cell r="BC251">
            <v>2973</v>
          </cell>
          <cell r="BD251">
            <v>2234</v>
          </cell>
          <cell r="BE251">
            <v>9610</v>
          </cell>
          <cell r="BF251">
            <v>712</v>
          </cell>
          <cell r="BG251">
            <v>408</v>
          </cell>
          <cell r="BH251">
            <v>426</v>
          </cell>
          <cell r="BI251">
            <v>1546</v>
          </cell>
          <cell r="BJ251">
            <v>360</v>
          </cell>
          <cell r="BK251">
            <v>274</v>
          </cell>
          <cell r="BL251">
            <v>281</v>
          </cell>
          <cell r="BM251">
            <v>915</v>
          </cell>
          <cell r="BN251">
            <v>886</v>
          </cell>
          <cell r="BO251">
            <v>481</v>
          </cell>
          <cell r="BP251">
            <v>194</v>
          </cell>
          <cell r="BQ251">
            <v>1561</v>
          </cell>
          <cell r="BR251">
            <v>46357</v>
          </cell>
          <cell r="BS251">
            <v>27797</v>
          </cell>
          <cell r="BT251">
            <v>18962</v>
          </cell>
          <cell r="BU251">
            <v>93116</v>
          </cell>
          <cell r="BV251">
            <v>15267</v>
          </cell>
          <cell r="BW251">
            <v>8852</v>
          </cell>
          <cell r="BX251">
            <v>5579</v>
          </cell>
          <cell r="BY251">
            <v>29697</v>
          </cell>
          <cell r="BZ251">
            <v>13146</v>
          </cell>
          <cell r="CA251">
            <v>7707</v>
          </cell>
          <cell r="CB251">
            <v>4313</v>
          </cell>
          <cell r="CC251">
            <v>25166</v>
          </cell>
          <cell r="CD251">
            <v>8697</v>
          </cell>
          <cell r="CE251">
            <v>5606</v>
          </cell>
          <cell r="CF251">
            <v>4805</v>
          </cell>
          <cell r="CG251">
            <v>19109</v>
          </cell>
          <cell r="CH251">
            <v>3004</v>
          </cell>
          <cell r="CI251">
            <v>1650</v>
          </cell>
          <cell r="CJ251">
            <v>1170</v>
          </cell>
          <cell r="CK251">
            <v>5824</v>
          </cell>
          <cell r="CL251">
            <v>4476</v>
          </cell>
          <cell r="CM251">
            <v>3073</v>
          </cell>
          <cell r="CN251">
            <v>2329</v>
          </cell>
          <cell r="CO251">
            <v>9878</v>
          </cell>
          <cell r="CP251">
            <v>754</v>
          </cell>
          <cell r="CQ251">
            <v>435</v>
          </cell>
          <cell r="CR251">
            <v>395</v>
          </cell>
          <cell r="CS251">
            <v>1585</v>
          </cell>
          <cell r="CT251">
            <v>366</v>
          </cell>
          <cell r="CU251">
            <v>274</v>
          </cell>
          <cell r="CV251">
            <v>288</v>
          </cell>
          <cell r="CW251">
            <v>927</v>
          </cell>
          <cell r="CX251">
            <v>859</v>
          </cell>
          <cell r="CY251">
            <v>456</v>
          </cell>
          <cell r="CZ251">
            <v>198</v>
          </cell>
          <cell r="DA251">
            <v>1512</v>
          </cell>
          <cell r="DB251">
            <v>46568</v>
          </cell>
          <cell r="DC251">
            <v>28052</v>
          </cell>
          <cell r="DD251">
            <v>19077</v>
          </cell>
          <cell r="DE251">
            <v>93697</v>
          </cell>
        </row>
        <row r="252">
          <cell r="A252">
            <v>41671</v>
          </cell>
          <cell r="B252">
            <v>14348</v>
          </cell>
          <cell r="C252">
            <v>8096</v>
          </cell>
          <cell r="D252">
            <v>5141</v>
          </cell>
          <cell r="E252">
            <v>27585</v>
          </cell>
          <cell r="F252">
            <v>12432</v>
          </cell>
          <cell r="G252">
            <v>7127</v>
          </cell>
          <cell r="H252">
            <v>3852</v>
          </cell>
          <cell r="I252">
            <v>23411</v>
          </cell>
          <cell r="J252">
            <v>7785</v>
          </cell>
          <cell r="K252">
            <v>5210</v>
          </cell>
          <cell r="L252">
            <v>4372</v>
          </cell>
          <cell r="M252">
            <v>17367</v>
          </cell>
          <cell r="N252">
            <v>2980</v>
          </cell>
          <cell r="O252">
            <v>1516</v>
          </cell>
          <cell r="P252">
            <v>1071</v>
          </cell>
          <cell r="Q252">
            <v>5567</v>
          </cell>
          <cell r="R252">
            <v>4424</v>
          </cell>
          <cell r="S252">
            <v>2871</v>
          </cell>
          <cell r="T252">
            <v>2132</v>
          </cell>
          <cell r="U252">
            <v>9427</v>
          </cell>
          <cell r="V252">
            <v>562</v>
          </cell>
          <cell r="W252">
            <v>399</v>
          </cell>
          <cell r="X252">
            <v>302</v>
          </cell>
          <cell r="Y252">
            <v>1263</v>
          </cell>
          <cell r="Z252">
            <v>299</v>
          </cell>
          <cell r="AA252">
            <v>243</v>
          </cell>
          <cell r="AB252">
            <v>249</v>
          </cell>
          <cell r="AC252">
            <v>791</v>
          </cell>
          <cell r="AD252">
            <v>821</v>
          </cell>
          <cell r="AE252">
            <v>405</v>
          </cell>
          <cell r="AF252">
            <v>181</v>
          </cell>
          <cell r="AG252">
            <v>1407</v>
          </cell>
          <cell r="AH252">
            <v>43651</v>
          </cell>
          <cell r="AI252">
            <v>25867</v>
          </cell>
          <cell r="AJ252">
            <v>17300</v>
          </cell>
          <cell r="AK252">
            <v>86818</v>
          </cell>
          <cell r="AL252">
            <v>15357</v>
          </cell>
          <cell r="AM252">
            <v>8384</v>
          </cell>
          <cell r="AN252">
            <v>5555</v>
          </cell>
          <cell r="AO252">
            <v>29295</v>
          </cell>
          <cell r="AP252">
            <v>13166</v>
          </cell>
          <cell r="AQ252">
            <v>7178</v>
          </cell>
          <cell r="AR252">
            <v>4310</v>
          </cell>
          <cell r="AS252">
            <v>24654</v>
          </cell>
          <cell r="AT252">
            <v>8584</v>
          </cell>
          <cell r="AU252">
            <v>5604</v>
          </cell>
          <cell r="AV252">
            <v>4706</v>
          </cell>
          <cell r="AW252">
            <v>18894</v>
          </cell>
          <cell r="AX252">
            <v>3118</v>
          </cell>
          <cell r="AY252">
            <v>1617</v>
          </cell>
          <cell r="AZ252">
            <v>1124</v>
          </cell>
          <cell r="BA252">
            <v>5859</v>
          </cell>
          <cell r="BB252">
            <v>4612</v>
          </cell>
          <cell r="BC252">
            <v>2897</v>
          </cell>
          <cell r="BD252">
            <v>2343</v>
          </cell>
          <cell r="BE252">
            <v>9852</v>
          </cell>
          <cell r="BF252">
            <v>697</v>
          </cell>
          <cell r="BG252">
            <v>440</v>
          </cell>
          <cell r="BH252">
            <v>353</v>
          </cell>
          <cell r="BI252">
            <v>1489</v>
          </cell>
          <cell r="BJ252">
            <v>352</v>
          </cell>
          <cell r="BK252">
            <v>287</v>
          </cell>
          <cell r="BL252">
            <v>282</v>
          </cell>
          <cell r="BM252">
            <v>921</v>
          </cell>
          <cell r="BN252">
            <v>862</v>
          </cell>
          <cell r="BO252">
            <v>411</v>
          </cell>
          <cell r="BP252">
            <v>204</v>
          </cell>
          <cell r="BQ252">
            <v>1476</v>
          </cell>
          <cell r="BR252">
            <v>46747</v>
          </cell>
          <cell r="BS252">
            <v>26817</v>
          </cell>
          <cell r="BT252">
            <v>18876</v>
          </cell>
          <cell r="BU252">
            <v>92440</v>
          </cell>
          <cell r="BV252">
            <v>15134</v>
          </cell>
          <cell r="BW252">
            <v>8878</v>
          </cell>
          <cell r="BX252">
            <v>5565</v>
          </cell>
          <cell r="BY252">
            <v>29577</v>
          </cell>
          <cell r="BZ252">
            <v>12944</v>
          </cell>
          <cell r="CA252">
            <v>7767</v>
          </cell>
          <cell r="CB252">
            <v>4243</v>
          </cell>
          <cell r="CC252">
            <v>24954</v>
          </cell>
          <cell r="CD252">
            <v>8616</v>
          </cell>
          <cell r="CE252">
            <v>5658</v>
          </cell>
          <cell r="CF252">
            <v>4741</v>
          </cell>
          <cell r="CG252">
            <v>19014</v>
          </cell>
          <cell r="CH252">
            <v>2979</v>
          </cell>
          <cell r="CI252">
            <v>1677</v>
          </cell>
          <cell r="CJ252">
            <v>1166</v>
          </cell>
          <cell r="CK252">
            <v>5822</v>
          </cell>
          <cell r="CL252">
            <v>4447</v>
          </cell>
          <cell r="CM252">
            <v>3108</v>
          </cell>
          <cell r="CN252">
            <v>2300</v>
          </cell>
          <cell r="CO252">
            <v>9855</v>
          </cell>
          <cell r="CP252">
            <v>725</v>
          </cell>
          <cell r="CQ252">
            <v>437</v>
          </cell>
          <cell r="CR252">
            <v>387</v>
          </cell>
          <cell r="CS252">
            <v>1549</v>
          </cell>
          <cell r="CT252">
            <v>364</v>
          </cell>
          <cell r="CU252">
            <v>271</v>
          </cell>
          <cell r="CV252">
            <v>290</v>
          </cell>
          <cell r="CW252">
            <v>925</v>
          </cell>
          <cell r="CX252">
            <v>844</v>
          </cell>
          <cell r="CY252">
            <v>449</v>
          </cell>
          <cell r="CZ252">
            <v>194</v>
          </cell>
          <cell r="DA252">
            <v>1487</v>
          </cell>
          <cell r="DB252">
            <v>46051</v>
          </cell>
          <cell r="DC252">
            <v>28247</v>
          </cell>
          <cell r="DD252">
            <v>18886</v>
          </cell>
          <cell r="DE252">
            <v>93183</v>
          </cell>
        </row>
        <row r="253">
          <cell r="A253">
            <v>41699</v>
          </cell>
          <cell r="B253">
            <v>15381</v>
          </cell>
          <cell r="C253">
            <v>9454</v>
          </cell>
          <cell r="D253">
            <v>5821</v>
          </cell>
          <cell r="E253">
            <v>30656</v>
          </cell>
          <cell r="F253">
            <v>13362</v>
          </cell>
          <cell r="G253">
            <v>8535</v>
          </cell>
          <cell r="H253">
            <v>4414</v>
          </cell>
          <cell r="I253">
            <v>26311</v>
          </cell>
          <cell r="J253">
            <v>9130</v>
          </cell>
          <cell r="K253">
            <v>6099</v>
          </cell>
          <cell r="L253">
            <v>4844</v>
          </cell>
          <cell r="M253">
            <v>20073</v>
          </cell>
          <cell r="N253">
            <v>3036</v>
          </cell>
          <cell r="O253">
            <v>1956</v>
          </cell>
          <cell r="P253">
            <v>1192</v>
          </cell>
          <cell r="Q253">
            <v>6184</v>
          </cell>
          <cell r="R253">
            <v>4326</v>
          </cell>
          <cell r="S253">
            <v>3458</v>
          </cell>
          <cell r="T253">
            <v>2333</v>
          </cell>
          <cell r="U253">
            <v>10117</v>
          </cell>
          <cell r="V253">
            <v>627</v>
          </cell>
          <cell r="W253">
            <v>485</v>
          </cell>
          <cell r="X253">
            <v>345</v>
          </cell>
          <cell r="Y253">
            <v>1457</v>
          </cell>
          <cell r="Z253">
            <v>386</v>
          </cell>
          <cell r="AA253">
            <v>318</v>
          </cell>
          <cell r="AB253">
            <v>294</v>
          </cell>
          <cell r="AC253">
            <v>998</v>
          </cell>
          <cell r="AD253">
            <v>831</v>
          </cell>
          <cell r="AE253">
            <v>473</v>
          </cell>
          <cell r="AF253">
            <v>167</v>
          </cell>
          <cell r="AG253">
            <v>1471</v>
          </cell>
          <cell r="AH253">
            <v>47079</v>
          </cell>
          <cell r="AI253">
            <v>30778</v>
          </cell>
          <cell r="AJ253">
            <v>19410</v>
          </cell>
          <cell r="AK253">
            <v>97267</v>
          </cell>
          <cell r="AL253">
            <v>14707</v>
          </cell>
          <cell r="AM253">
            <v>8858</v>
          </cell>
          <cell r="AN253">
            <v>5394</v>
          </cell>
          <cell r="AO253">
            <v>28959</v>
          </cell>
          <cell r="AP253">
            <v>12758</v>
          </cell>
          <cell r="AQ253">
            <v>8109</v>
          </cell>
          <cell r="AR253">
            <v>4147</v>
          </cell>
          <cell r="AS253">
            <v>25014</v>
          </cell>
          <cell r="AT253">
            <v>8485</v>
          </cell>
          <cell r="AU253">
            <v>5576</v>
          </cell>
          <cell r="AV253">
            <v>4548</v>
          </cell>
          <cell r="AW253">
            <v>18608</v>
          </cell>
          <cell r="AX253">
            <v>2960</v>
          </cell>
          <cell r="AY253">
            <v>1863</v>
          </cell>
          <cell r="AZ253">
            <v>1146</v>
          </cell>
          <cell r="BA253">
            <v>5969</v>
          </cell>
          <cell r="BB253">
            <v>4262</v>
          </cell>
          <cell r="BC253">
            <v>3219</v>
          </cell>
          <cell r="BD253">
            <v>2275</v>
          </cell>
          <cell r="BE253">
            <v>9756</v>
          </cell>
          <cell r="BF253">
            <v>667</v>
          </cell>
          <cell r="BG253">
            <v>465</v>
          </cell>
          <cell r="BH253">
            <v>360</v>
          </cell>
          <cell r="BI253">
            <v>1492</v>
          </cell>
          <cell r="BJ253">
            <v>330</v>
          </cell>
          <cell r="BK253">
            <v>258</v>
          </cell>
          <cell r="BL253">
            <v>300</v>
          </cell>
          <cell r="BM253">
            <v>888</v>
          </cell>
          <cell r="BN253">
            <v>801</v>
          </cell>
          <cell r="BO253">
            <v>459</v>
          </cell>
          <cell r="BP253">
            <v>149</v>
          </cell>
          <cell r="BQ253">
            <v>1410</v>
          </cell>
          <cell r="BR253">
            <v>44970</v>
          </cell>
          <cell r="BS253">
            <v>28806</v>
          </cell>
          <cell r="BT253">
            <v>18320</v>
          </cell>
          <cell r="BU253">
            <v>92096</v>
          </cell>
          <cell r="BV253">
            <v>14925</v>
          </cell>
          <cell r="BW253">
            <v>8948</v>
          </cell>
          <cell r="BX253">
            <v>5549</v>
          </cell>
          <cell r="BY253">
            <v>29423</v>
          </cell>
          <cell r="BZ253">
            <v>12836</v>
          </cell>
          <cell r="CA253">
            <v>7869</v>
          </cell>
          <cell r="CB253">
            <v>4203</v>
          </cell>
          <cell r="CC253">
            <v>24908</v>
          </cell>
          <cell r="CD253">
            <v>8493</v>
          </cell>
          <cell r="CE253">
            <v>5700</v>
          </cell>
          <cell r="CF253">
            <v>4682</v>
          </cell>
          <cell r="CG253">
            <v>18876</v>
          </cell>
          <cell r="CH253">
            <v>2949</v>
          </cell>
          <cell r="CI253">
            <v>1711</v>
          </cell>
          <cell r="CJ253">
            <v>1169</v>
          </cell>
          <cell r="CK253">
            <v>5829</v>
          </cell>
          <cell r="CL253">
            <v>4426</v>
          </cell>
          <cell r="CM253">
            <v>3151</v>
          </cell>
          <cell r="CN253">
            <v>2286</v>
          </cell>
          <cell r="CO253">
            <v>9863</v>
          </cell>
          <cell r="CP253">
            <v>693</v>
          </cell>
          <cell r="CQ253">
            <v>442</v>
          </cell>
          <cell r="CR253">
            <v>376</v>
          </cell>
          <cell r="CS253">
            <v>1511</v>
          </cell>
          <cell r="CT253">
            <v>356</v>
          </cell>
          <cell r="CU253">
            <v>267</v>
          </cell>
          <cell r="CV253">
            <v>297</v>
          </cell>
          <cell r="CW253">
            <v>921</v>
          </cell>
          <cell r="CX253">
            <v>827</v>
          </cell>
          <cell r="CY253">
            <v>441</v>
          </cell>
          <cell r="CZ253">
            <v>190</v>
          </cell>
          <cell r="DA253">
            <v>1459</v>
          </cell>
          <cell r="DB253">
            <v>45507</v>
          </cell>
          <cell r="DC253">
            <v>28530</v>
          </cell>
          <cell r="DD253">
            <v>18753</v>
          </cell>
          <cell r="DE253">
            <v>92789</v>
          </cell>
        </row>
        <row r="254">
          <cell r="A254">
            <v>41730</v>
          </cell>
          <cell r="B254">
            <v>12872</v>
          </cell>
          <cell r="C254">
            <v>7997</v>
          </cell>
          <cell r="D254">
            <v>4756</v>
          </cell>
          <cell r="E254">
            <v>25625</v>
          </cell>
          <cell r="F254">
            <v>10664</v>
          </cell>
          <cell r="G254">
            <v>6900</v>
          </cell>
          <cell r="H254">
            <v>3544</v>
          </cell>
          <cell r="I254">
            <v>21108</v>
          </cell>
          <cell r="J254">
            <v>7739</v>
          </cell>
          <cell r="K254">
            <v>5148</v>
          </cell>
          <cell r="L254">
            <v>4154</v>
          </cell>
          <cell r="M254">
            <v>17041</v>
          </cell>
          <cell r="N254">
            <v>2393</v>
          </cell>
          <cell r="O254">
            <v>1490</v>
          </cell>
          <cell r="P254">
            <v>1014</v>
          </cell>
          <cell r="Q254">
            <v>4897</v>
          </cell>
          <cell r="R254">
            <v>3754</v>
          </cell>
          <cell r="S254">
            <v>2773</v>
          </cell>
          <cell r="T254">
            <v>2077</v>
          </cell>
          <cell r="U254">
            <v>8604</v>
          </cell>
          <cell r="V254">
            <v>492</v>
          </cell>
          <cell r="W254">
            <v>372</v>
          </cell>
          <cell r="X254">
            <v>318</v>
          </cell>
          <cell r="Y254">
            <v>1182</v>
          </cell>
          <cell r="Z254">
            <v>455</v>
          </cell>
          <cell r="AA254">
            <v>318</v>
          </cell>
          <cell r="AB254">
            <v>297</v>
          </cell>
          <cell r="AC254">
            <v>1070</v>
          </cell>
          <cell r="AD254">
            <v>658</v>
          </cell>
          <cell r="AE254">
            <v>352</v>
          </cell>
          <cell r="AF254">
            <v>173</v>
          </cell>
          <cell r="AG254">
            <v>1183</v>
          </cell>
          <cell r="AH254">
            <v>39027</v>
          </cell>
          <cell r="AI254">
            <v>25350</v>
          </cell>
          <cell r="AJ254">
            <v>16333</v>
          </cell>
          <cell r="AK254">
            <v>80710</v>
          </cell>
          <cell r="AL254">
            <v>14738</v>
          </cell>
          <cell r="AM254">
            <v>9087</v>
          </cell>
          <cell r="AN254">
            <v>5487</v>
          </cell>
          <cell r="AO254">
            <v>29311</v>
          </cell>
          <cell r="AP254">
            <v>12391</v>
          </cell>
          <cell r="AQ254">
            <v>7969</v>
          </cell>
          <cell r="AR254">
            <v>3957</v>
          </cell>
          <cell r="AS254">
            <v>24317</v>
          </cell>
          <cell r="AT254">
            <v>8463</v>
          </cell>
          <cell r="AU254">
            <v>5774</v>
          </cell>
          <cell r="AV254">
            <v>4637</v>
          </cell>
          <cell r="AW254">
            <v>18873</v>
          </cell>
          <cell r="AX254">
            <v>2854</v>
          </cell>
          <cell r="AY254">
            <v>1704</v>
          </cell>
          <cell r="AZ254">
            <v>1158</v>
          </cell>
          <cell r="BA254">
            <v>5715</v>
          </cell>
          <cell r="BB254">
            <v>4455</v>
          </cell>
          <cell r="BC254">
            <v>3213</v>
          </cell>
          <cell r="BD254">
            <v>2227</v>
          </cell>
          <cell r="BE254">
            <v>9895</v>
          </cell>
          <cell r="BF254">
            <v>675</v>
          </cell>
          <cell r="BG254">
            <v>455</v>
          </cell>
          <cell r="BH254">
            <v>369</v>
          </cell>
          <cell r="BI254">
            <v>1499</v>
          </cell>
          <cell r="BJ254">
            <v>429</v>
          </cell>
          <cell r="BK254">
            <v>276</v>
          </cell>
          <cell r="BL254">
            <v>311</v>
          </cell>
          <cell r="BM254">
            <v>1015</v>
          </cell>
          <cell r="BN254">
            <v>785</v>
          </cell>
          <cell r="BO254">
            <v>413</v>
          </cell>
          <cell r="BP254">
            <v>200</v>
          </cell>
          <cell r="BQ254">
            <v>1399</v>
          </cell>
          <cell r="BR254">
            <v>44791</v>
          </cell>
          <cell r="BS254">
            <v>28891</v>
          </cell>
          <cell r="BT254">
            <v>18344</v>
          </cell>
          <cell r="BU254">
            <v>92026</v>
          </cell>
          <cell r="BV254">
            <v>14698</v>
          </cell>
          <cell r="BW254">
            <v>9055</v>
          </cell>
          <cell r="BX254">
            <v>5544</v>
          </cell>
          <cell r="BY254">
            <v>29298</v>
          </cell>
          <cell r="BZ254">
            <v>12806</v>
          </cell>
          <cell r="CA254">
            <v>8004</v>
          </cell>
          <cell r="CB254">
            <v>4211</v>
          </cell>
          <cell r="CC254">
            <v>25022</v>
          </cell>
          <cell r="CD254">
            <v>8330</v>
          </cell>
          <cell r="CE254">
            <v>5732</v>
          </cell>
          <cell r="CF254">
            <v>4651</v>
          </cell>
          <cell r="CG254">
            <v>18712</v>
          </cell>
          <cell r="CH254">
            <v>2923</v>
          </cell>
          <cell r="CI254">
            <v>1745</v>
          </cell>
          <cell r="CJ254">
            <v>1178</v>
          </cell>
          <cell r="CK254">
            <v>5846</v>
          </cell>
          <cell r="CL254">
            <v>4393</v>
          </cell>
          <cell r="CM254">
            <v>3197</v>
          </cell>
          <cell r="CN254">
            <v>2291</v>
          </cell>
          <cell r="CO254">
            <v>9881</v>
          </cell>
          <cell r="CP254">
            <v>670</v>
          </cell>
          <cell r="CQ254">
            <v>444</v>
          </cell>
          <cell r="CR254">
            <v>367</v>
          </cell>
          <cell r="CS254">
            <v>1482</v>
          </cell>
          <cell r="CT254">
            <v>346</v>
          </cell>
          <cell r="CU254">
            <v>262</v>
          </cell>
          <cell r="CV254">
            <v>308</v>
          </cell>
          <cell r="CW254">
            <v>915</v>
          </cell>
          <cell r="CX254">
            <v>813</v>
          </cell>
          <cell r="CY254">
            <v>437</v>
          </cell>
          <cell r="CZ254">
            <v>188</v>
          </cell>
          <cell r="DA254">
            <v>1438</v>
          </cell>
          <cell r="DB254">
            <v>44980</v>
          </cell>
          <cell r="DC254">
            <v>28875</v>
          </cell>
          <cell r="DD254">
            <v>18738</v>
          </cell>
          <cell r="DE254">
            <v>92594</v>
          </cell>
        </row>
        <row r="255">
          <cell r="A255">
            <v>41760</v>
          </cell>
          <cell r="B255">
            <v>14332</v>
          </cell>
          <cell r="C255">
            <v>9541</v>
          </cell>
          <cell r="D255">
            <v>5915</v>
          </cell>
          <cell r="E255">
            <v>29788</v>
          </cell>
          <cell r="F255">
            <v>12779</v>
          </cell>
          <cell r="G255">
            <v>8651</v>
          </cell>
          <cell r="H255">
            <v>4612</v>
          </cell>
          <cell r="I255">
            <v>26042</v>
          </cell>
          <cell r="J255">
            <v>8192</v>
          </cell>
          <cell r="K255">
            <v>6183</v>
          </cell>
          <cell r="L255">
            <v>4877</v>
          </cell>
          <cell r="M255">
            <v>19252</v>
          </cell>
          <cell r="N255">
            <v>2723</v>
          </cell>
          <cell r="O255">
            <v>1802</v>
          </cell>
          <cell r="P255">
            <v>1239</v>
          </cell>
          <cell r="Q255">
            <v>5764</v>
          </cell>
          <cell r="R255">
            <v>4150</v>
          </cell>
          <cell r="S255">
            <v>3368</v>
          </cell>
          <cell r="T255">
            <v>2402</v>
          </cell>
          <cell r="U255">
            <v>9920</v>
          </cell>
          <cell r="V255">
            <v>566</v>
          </cell>
          <cell r="W255">
            <v>427</v>
          </cell>
          <cell r="X255">
            <v>416</v>
          </cell>
          <cell r="Y255">
            <v>1409</v>
          </cell>
          <cell r="Z255">
            <v>324</v>
          </cell>
          <cell r="AA255">
            <v>308</v>
          </cell>
          <cell r="AB255">
            <v>346</v>
          </cell>
          <cell r="AC255">
            <v>978</v>
          </cell>
          <cell r="AD255">
            <v>753</v>
          </cell>
          <cell r="AE255">
            <v>450</v>
          </cell>
          <cell r="AF255">
            <v>206</v>
          </cell>
          <cell r="AG255">
            <v>1409</v>
          </cell>
          <cell r="AH255">
            <v>43819</v>
          </cell>
          <cell r="AI255">
            <v>30730</v>
          </cell>
          <cell r="AJ255">
            <v>20013</v>
          </cell>
          <cell r="AK255">
            <v>94562</v>
          </cell>
          <cell r="AL255">
            <v>14435</v>
          </cell>
          <cell r="AM255">
            <v>9408</v>
          </cell>
          <cell r="AN255">
            <v>5639</v>
          </cell>
          <cell r="AO255">
            <v>29482</v>
          </cell>
          <cell r="AP255">
            <v>13085</v>
          </cell>
          <cell r="AQ255">
            <v>8303</v>
          </cell>
          <cell r="AR255">
            <v>4398</v>
          </cell>
          <cell r="AS255">
            <v>25785</v>
          </cell>
          <cell r="AT255">
            <v>8150</v>
          </cell>
          <cell r="AU255">
            <v>5865</v>
          </cell>
          <cell r="AV255">
            <v>4654</v>
          </cell>
          <cell r="AW255">
            <v>18669</v>
          </cell>
          <cell r="AX255">
            <v>2824</v>
          </cell>
          <cell r="AY255">
            <v>1751</v>
          </cell>
          <cell r="AZ255">
            <v>1200</v>
          </cell>
          <cell r="BA255">
            <v>5775</v>
          </cell>
          <cell r="BB255">
            <v>4411</v>
          </cell>
          <cell r="BC255">
            <v>3298</v>
          </cell>
          <cell r="BD255">
            <v>2353</v>
          </cell>
          <cell r="BE255">
            <v>10063</v>
          </cell>
          <cell r="BF255">
            <v>673</v>
          </cell>
          <cell r="BG255">
            <v>433</v>
          </cell>
          <cell r="BH255">
            <v>380</v>
          </cell>
          <cell r="BI255">
            <v>1486</v>
          </cell>
          <cell r="BJ255">
            <v>260</v>
          </cell>
          <cell r="BK255">
            <v>223</v>
          </cell>
          <cell r="BL255">
            <v>311</v>
          </cell>
          <cell r="BM255">
            <v>794</v>
          </cell>
          <cell r="BN255">
            <v>776</v>
          </cell>
          <cell r="BO255">
            <v>452</v>
          </cell>
          <cell r="BP255">
            <v>197</v>
          </cell>
          <cell r="BQ255">
            <v>1425</v>
          </cell>
          <cell r="BR255">
            <v>44614</v>
          </cell>
          <cell r="BS255">
            <v>29733</v>
          </cell>
          <cell r="BT255">
            <v>19132</v>
          </cell>
          <cell r="BU255">
            <v>93479</v>
          </cell>
          <cell r="BV255">
            <v>14534</v>
          </cell>
          <cell r="BW255">
            <v>9208</v>
          </cell>
          <cell r="BX255">
            <v>5572</v>
          </cell>
          <cell r="BY255">
            <v>29315</v>
          </cell>
          <cell r="BZ255">
            <v>12831</v>
          </cell>
          <cell r="CA255">
            <v>8127</v>
          </cell>
          <cell r="CB255">
            <v>4262</v>
          </cell>
          <cell r="CC255">
            <v>25219</v>
          </cell>
          <cell r="CD255">
            <v>8161</v>
          </cell>
          <cell r="CE255">
            <v>5766</v>
          </cell>
          <cell r="CF255">
            <v>4656</v>
          </cell>
          <cell r="CG255">
            <v>18583</v>
          </cell>
          <cell r="CH255">
            <v>2903</v>
          </cell>
          <cell r="CI255">
            <v>1772</v>
          </cell>
          <cell r="CJ255">
            <v>1194</v>
          </cell>
          <cell r="CK255">
            <v>5869</v>
          </cell>
          <cell r="CL255">
            <v>4342</v>
          </cell>
          <cell r="CM255">
            <v>3236</v>
          </cell>
          <cell r="CN255">
            <v>2308</v>
          </cell>
          <cell r="CO255">
            <v>9887</v>
          </cell>
          <cell r="CP255">
            <v>656</v>
          </cell>
          <cell r="CQ255">
            <v>444</v>
          </cell>
          <cell r="CR255">
            <v>359</v>
          </cell>
          <cell r="CS255">
            <v>1459</v>
          </cell>
          <cell r="CT255">
            <v>336</v>
          </cell>
          <cell r="CU255">
            <v>258</v>
          </cell>
          <cell r="CV255">
            <v>317</v>
          </cell>
          <cell r="CW255">
            <v>911</v>
          </cell>
          <cell r="CX255">
            <v>804</v>
          </cell>
          <cell r="CY255">
            <v>437</v>
          </cell>
          <cell r="CZ255">
            <v>192</v>
          </cell>
          <cell r="DA255">
            <v>1433</v>
          </cell>
          <cell r="DB255">
            <v>44568</v>
          </cell>
          <cell r="DC255">
            <v>29249</v>
          </cell>
          <cell r="DD255">
            <v>18860</v>
          </cell>
          <cell r="DE255">
            <v>92676</v>
          </cell>
        </row>
        <row r="256">
          <cell r="A256">
            <v>41791</v>
          </cell>
          <cell r="B256">
            <v>17590</v>
          </cell>
          <cell r="C256">
            <v>11780</v>
          </cell>
          <cell r="D256">
            <v>8205</v>
          </cell>
          <cell r="E256">
            <v>37575</v>
          </cell>
          <cell r="F256">
            <v>15325</v>
          </cell>
          <cell r="G256">
            <v>9943</v>
          </cell>
          <cell r="H256">
            <v>6059</v>
          </cell>
          <cell r="I256">
            <v>31327</v>
          </cell>
          <cell r="J256">
            <v>10267</v>
          </cell>
          <cell r="K256">
            <v>7393</v>
          </cell>
          <cell r="L256">
            <v>6983</v>
          </cell>
          <cell r="M256">
            <v>24643</v>
          </cell>
          <cell r="N256">
            <v>3455</v>
          </cell>
          <cell r="O256">
            <v>2228</v>
          </cell>
          <cell r="P256">
            <v>1848</v>
          </cell>
          <cell r="Q256">
            <v>7531</v>
          </cell>
          <cell r="R256">
            <v>5044</v>
          </cell>
          <cell r="S256">
            <v>4159</v>
          </cell>
          <cell r="T256">
            <v>3237</v>
          </cell>
          <cell r="U256">
            <v>12440</v>
          </cell>
          <cell r="V256">
            <v>682</v>
          </cell>
          <cell r="W256">
            <v>516</v>
          </cell>
          <cell r="X256">
            <v>545</v>
          </cell>
          <cell r="Y256">
            <v>1743</v>
          </cell>
          <cell r="Z256">
            <v>474</v>
          </cell>
          <cell r="AA256">
            <v>320</v>
          </cell>
          <cell r="AB256">
            <v>464</v>
          </cell>
          <cell r="AC256">
            <v>1258</v>
          </cell>
          <cell r="AD256">
            <v>1007</v>
          </cell>
          <cell r="AE256">
            <v>507</v>
          </cell>
          <cell r="AF256">
            <v>278</v>
          </cell>
          <cell r="AG256">
            <v>1792</v>
          </cell>
          <cell r="AH256">
            <v>53844</v>
          </cell>
          <cell r="AI256">
            <v>36846</v>
          </cell>
          <cell r="AJ256">
            <v>27619</v>
          </cell>
          <cell r="AK256">
            <v>118309</v>
          </cell>
          <cell r="AL256">
            <v>14279</v>
          </cell>
          <cell r="AM256">
            <v>9240</v>
          </cell>
          <cell r="AN256">
            <v>5853</v>
          </cell>
          <cell r="AO256">
            <v>29371</v>
          </cell>
          <cell r="AP256">
            <v>13012</v>
          </cell>
          <cell r="AQ256">
            <v>8384</v>
          </cell>
          <cell r="AR256">
            <v>4423</v>
          </cell>
          <cell r="AS256">
            <v>25819</v>
          </cell>
          <cell r="AT256">
            <v>7890</v>
          </cell>
          <cell r="AU256">
            <v>5716</v>
          </cell>
          <cell r="AV256">
            <v>4830</v>
          </cell>
          <cell r="AW256">
            <v>18437</v>
          </cell>
          <cell r="AX256">
            <v>2902</v>
          </cell>
          <cell r="AY256">
            <v>1847</v>
          </cell>
          <cell r="AZ256">
            <v>1270</v>
          </cell>
          <cell r="BA256">
            <v>6019</v>
          </cell>
          <cell r="BB256">
            <v>4138</v>
          </cell>
          <cell r="BC256">
            <v>3361</v>
          </cell>
          <cell r="BD256">
            <v>2387</v>
          </cell>
          <cell r="BE256">
            <v>9886</v>
          </cell>
          <cell r="BF256">
            <v>669</v>
          </cell>
          <cell r="BG256">
            <v>436</v>
          </cell>
          <cell r="BH256">
            <v>395</v>
          </cell>
          <cell r="BI256">
            <v>1500</v>
          </cell>
          <cell r="BJ256">
            <v>359</v>
          </cell>
          <cell r="BK256">
            <v>267</v>
          </cell>
          <cell r="BL256">
            <v>345</v>
          </cell>
          <cell r="BM256">
            <v>970</v>
          </cell>
          <cell r="BN256">
            <v>834</v>
          </cell>
          <cell r="BO256">
            <v>422</v>
          </cell>
          <cell r="BP256">
            <v>206</v>
          </cell>
          <cell r="BQ256">
            <v>1463</v>
          </cell>
          <cell r="BR256">
            <v>44082</v>
          </cell>
          <cell r="BS256">
            <v>29673</v>
          </cell>
          <cell r="BT256">
            <v>19710</v>
          </cell>
          <cell r="BU256">
            <v>93465</v>
          </cell>
          <cell r="BV256">
            <v>14483</v>
          </cell>
          <cell r="BW256">
            <v>9379</v>
          </cell>
          <cell r="BX256">
            <v>5614</v>
          </cell>
          <cell r="BY256">
            <v>29476</v>
          </cell>
          <cell r="BZ256">
            <v>12838</v>
          </cell>
          <cell r="CA256">
            <v>8213</v>
          </cell>
          <cell r="CB256">
            <v>4330</v>
          </cell>
          <cell r="CC256">
            <v>25381</v>
          </cell>
          <cell r="CD256">
            <v>8022</v>
          </cell>
          <cell r="CE256">
            <v>5782</v>
          </cell>
          <cell r="CF256">
            <v>4670</v>
          </cell>
          <cell r="CG256">
            <v>18473</v>
          </cell>
          <cell r="CH256">
            <v>2893</v>
          </cell>
          <cell r="CI256">
            <v>1789</v>
          </cell>
          <cell r="CJ256">
            <v>1211</v>
          </cell>
          <cell r="CK256">
            <v>5893</v>
          </cell>
          <cell r="CL256">
            <v>4283</v>
          </cell>
          <cell r="CM256">
            <v>3251</v>
          </cell>
          <cell r="CN256">
            <v>2321</v>
          </cell>
          <cell r="CO256">
            <v>9856</v>
          </cell>
          <cell r="CP256">
            <v>645</v>
          </cell>
          <cell r="CQ256">
            <v>441</v>
          </cell>
          <cell r="CR256">
            <v>355</v>
          </cell>
          <cell r="CS256">
            <v>1441</v>
          </cell>
          <cell r="CT256">
            <v>326</v>
          </cell>
          <cell r="CU256">
            <v>257</v>
          </cell>
          <cell r="CV256">
            <v>323</v>
          </cell>
          <cell r="CW256">
            <v>906</v>
          </cell>
          <cell r="CX256">
            <v>796</v>
          </cell>
          <cell r="CY256">
            <v>441</v>
          </cell>
          <cell r="CZ256">
            <v>201</v>
          </cell>
          <cell r="DA256">
            <v>1438</v>
          </cell>
          <cell r="DB256">
            <v>44287</v>
          </cell>
          <cell r="DC256">
            <v>29552</v>
          </cell>
          <cell r="DD256">
            <v>19025</v>
          </cell>
          <cell r="DE256">
            <v>92864</v>
          </cell>
        </row>
        <row r="257">
          <cell r="A257">
            <v>41821</v>
          </cell>
          <cell r="B257">
            <v>14096</v>
          </cell>
          <cell r="C257">
            <v>9383</v>
          </cell>
          <cell r="D257">
            <v>5108</v>
          </cell>
          <cell r="E257">
            <v>28587</v>
          </cell>
          <cell r="F257">
            <v>12682</v>
          </cell>
          <cell r="G257">
            <v>7967</v>
          </cell>
          <cell r="H257">
            <v>4107</v>
          </cell>
          <cell r="I257">
            <v>24756</v>
          </cell>
          <cell r="J257">
            <v>7985</v>
          </cell>
          <cell r="K257">
            <v>5554</v>
          </cell>
          <cell r="L257">
            <v>4228</v>
          </cell>
          <cell r="M257">
            <v>17767</v>
          </cell>
          <cell r="N257">
            <v>2871</v>
          </cell>
          <cell r="O257">
            <v>1569</v>
          </cell>
          <cell r="P257">
            <v>1074</v>
          </cell>
          <cell r="Q257">
            <v>5514</v>
          </cell>
          <cell r="R257">
            <v>4210</v>
          </cell>
          <cell r="S257">
            <v>3077</v>
          </cell>
          <cell r="T257">
            <v>2269</v>
          </cell>
          <cell r="U257">
            <v>9556</v>
          </cell>
          <cell r="V257">
            <v>493</v>
          </cell>
          <cell r="W257">
            <v>516</v>
          </cell>
          <cell r="X257">
            <v>293</v>
          </cell>
          <cell r="Y257">
            <v>1302</v>
          </cell>
          <cell r="Z257">
            <v>311</v>
          </cell>
          <cell r="AA257">
            <v>274</v>
          </cell>
          <cell r="AB257">
            <v>328</v>
          </cell>
          <cell r="AC257">
            <v>913</v>
          </cell>
          <cell r="AD257">
            <v>816</v>
          </cell>
          <cell r="AE257">
            <v>465</v>
          </cell>
          <cell r="AF257">
            <v>191</v>
          </cell>
          <cell r="AG257">
            <v>1472</v>
          </cell>
          <cell r="AH257">
            <v>43464</v>
          </cell>
          <cell r="AI257">
            <v>28805</v>
          </cell>
          <cell r="AJ257">
            <v>17598</v>
          </cell>
          <cell r="AK257">
            <v>89867</v>
          </cell>
          <cell r="AL257">
            <v>14463</v>
          </cell>
          <cell r="AM257">
            <v>9789</v>
          </cell>
          <cell r="AN257">
            <v>5412</v>
          </cell>
          <cell r="AO257">
            <v>29664</v>
          </cell>
          <cell r="AP257">
            <v>12939</v>
          </cell>
          <cell r="AQ257">
            <v>8229</v>
          </cell>
          <cell r="AR257">
            <v>4355</v>
          </cell>
          <cell r="AS257">
            <v>25524</v>
          </cell>
          <cell r="AT257">
            <v>7855</v>
          </cell>
          <cell r="AU257">
            <v>5940</v>
          </cell>
          <cell r="AV257">
            <v>4563</v>
          </cell>
          <cell r="AW257">
            <v>18358</v>
          </cell>
          <cell r="AX257">
            <v>2931</v>
          </cell>
          <cell r="AY257">
            <v>1725</v>
          </cell>
          <cell r="AZ257">
            <v>1183</v>
          </cell>
          <cell r="BA257">
            <v>5840</v>
          </cell>
          <cell r="BB257">
            <v>4393</v>
          </cell>
          <cell r="BC257">
            <v>3198</v>
          </cell>
          <cell r="BD257">
            <v>2284</v>
          </cell>
          <cell r="BE257">
            <v>9875</v>
          </cell>
          <cell r="BF257">
            <v>610</v>
          </cell>
          <cell r="BG257">
            <v>563</v>
          </cell>
          <cell r="BH257">
            <v>285</v>
          </cell>
          <cell r="BI257">
            <v>1458</v>
          </cell>
          <cell r="BJ257">
            <v>314</v>
          </cell>
          <cell r="BK257">
            <v>282</v>
          </cell>
          <cell r="BL257">
            <v>321</v>
          </cell>
          <cell r="BM257">
            <v>917</v>
          </cell>
          <cell r="BN257">
            <v>818</v>
          </cell>
          <cell r="BO257">
            <v>466</v>
          </cell>
          <cell r="BP257">
            <v>197</v>
          </cell>
          <cell r="BQ257">
            <v>1481</v>
          </cell>
          <cell r="BR257">
            <v>44324</v>
          </cell>
          <cell r="BS257">
            <v>30193</v>
          </cell>
          <cell r="BT257">
            <v>18601</v>
          </cell>
          <cell r="BU257">
            <v>93118</v>
          </cell>
          <cell r="BV257">
            <v>14527</v>
          </cell>
          <cell r="BW257">
            <v>9525</v>
          </cell>
          <cell r="BX257">
            <v>5654</v>
          </cell>
          <cell r="BY257">
            <v>29705</v>
          </cell>
          <cell r="BZ257">
            <v>12781</v>
          </cell>
          <cell r="CA257">
            <v>8264</v>
          </cell>
          <cell r="CB257">
            <v>4393</v>
          </cell>
          <cell r="CC257">
            <v>25438</v>
          </cell>
          <cell r="CD257">
            <v>7903</v>
          </cell>
          <cell r="CE257">
            <v>5779</v>
          </cell>
          <cell r="CF257">
            <v>4682</v>
          </cell>
          <cell r="CG257">
            <v>18363</v>
          </cell>
          <cell r="CH257">
            <v>2884</v>
          </cell>
          <cell r="CI257">
            <v>1791</v>
          </cell>
          <cell r="CJ257">
            <v>1224</v>
          </cell>
          <cell r="CK257">
            <v>5899</v>
          </cell>
          <cell r="CL257">
            <v>4215</v>
          </cell>
          <cell r="CM257">
            <v>3237</v>
          </cell>
          <cell r="CN257">
            <v>2328</v>
          </cell>
          <cell r="CO257">
            <v>9780</v>
          </cell>
          <cell r="CP257">
            <v>630</v>
          </cell>
          <cell r="CQ257">
            <v>434</v>
          </cell>
          <cell r="CR257">
            <v>358</v>
          </cell>
          <cell r="CS257">
            <v>1421</v>
          </cell>
          <cell r="CT257">
            <v>316</v>
          </cell>
          <cell r="CU257">
            <v>261</v>
          </cell>
          <cell r="CV257">
            <v>327</v>
          </cell>
          <cell r="CW257">
            <v>904</v>
          </cell>
          <cell r="CX257">
            <v>786</v>
          </cell>
          <cell r="CY257">
            <v>445</v>
          </cell>
          <cell r="CZ257">
            <v>212</v>
          </cell>
          <cell r="DA257">
            <v>1443</v>
          </cell>
          <cell r="DB257">
            <v>44041</v>
          </cell>
          <cell r="DC257">
            <v>29737</v>
          </cell>
          <cell r="DD257">
            <v>19177</v>
          </cell>
          <cell r="DE257">
            <v>92955</v>
          </cell>
        </row>
        <row r="258">
          <cell r="A258">
            <v>41852</v>
          </cell>
          <cell r="B258">
            <v>14147</v>
          </cell>
          <cell r="C258">
            <v>8965</v>
          </cell>
          <cell r="D258">
            <v>5292</v>
          </cell>
          <cell r="E258">
            <v>28404</v>
          </cell>
          <cell r="F258">
            <v>12241</v>
          </cell>
          <cell r="G258">
            <v>7735</v>
          </cell>
          <cell r="H258">
            <v>4208</v>
          </cell>
          <cell r="I258">
            <v>24184</v>
          </cell>
          <cell r="J258">
            <v>7625</v>
          </cell>
          <cell r="K258">
            <v>5251</v>
          </cell>
          <cell r="L258">
            <v>4293</v>
          </cell>
          <cell r="M258">
            <v>17169</v>
          </cell>
          <cell r="N258">
            <v>2816</v>
          </cell>
          <cell r="O258">
            <v>1678</v>
          </cell>
          <cell r="P258">
            <v>1124</v>
          </cell>
          <cell r="Q258">
            <v>5618</v>
          </cell>
          <cell r="R258">
            <v>4116</v>
          </cell>
          <cell r="S258">
            <v>2851</v>
          </cell>
          <cell r="T258">
            <v>2170</v>
          </cell>
          <cell r="U258">
            <v>9137</v>
          </cell>
          <cell r="V258">
            <v>644</v>
          </cell>
          <cell r="W258">
            <v>428</v>
          </cell>
          <cell r="X258">
            <v>346</v>
          </cell>
          <cell r="Y258">
            <v>1418</v>
          </cell>
          <cell r="Z258">
            <v>260</v>
          </cell>
          <cell r="AA258">
            <v>226</v>
          </cell>
          <cell r="AB258">
            <v>321</v>
          </cell>
          <cell r="AC258">
            <v>807</v>
          </cell>
          <cell r="AD258">
            <v>809</v>
          </cell>
          <cell r="AE258">
            <v>409</v>
          </cell>
          <cell r="AF258">
            <v>202</v>
          </cell>
          <cell r="AG258">
            <v>1420</v>
          </cell>
          <cell r="AH258">
            <v>42658</v>
          </cell>
          <cell r="AI258">
            <v>27543</v>
          </cell>
          <cell r="AJ258">
            <v>17956</v>
          </cell>
          <cell r="AK258">
            <v>88157</v>
          </cell>
          <cell r="AL258">
            <v>14805</v>
          </cell>
          <cell r="AM258">
            <v>9475</v>
          </cell>
          <cell r="AN258">
            <v>5644</v>
          </cell>
          <cell r="AO258">
            <v>29924</v>
          </cell>
          <cell r="AP258">
            <v>12656</v>
          </cell>
          <cell r="AQ258">
            <v>8119</v>
          </cell>
          <cell r="AR258">
            <v>4554</v>
          </cell>
          <cell r="AS258">
            <v>25329</v>
          </cell>
          <cell r="AT258">
            <v>7816</v>
          </cell>
          <cell r="AU258">
            <v>5610</v>
          </cell>
          <cell r="AV258">
            <v>4651</v>
          </cell>
          <cell r="AW258">
            <v>18076</v>
          </cell>
          <cell r="AX258">
            <v>2922</v>
          </cell>
          <cell r="AY258">
            <v>1812</v>
          </cell>
          <cell r="AZ258">
            <v>1234</v>
          </cell>
          <cell r="BA258">
            <v>5968</v>
          </cell>
          <cell r="BB258">
            <v>4073</v>
          </cell>
          <cell r="BC258">
            <v>3007</v>
          </cell>
          <cell r="BD258">
            <v>2291</v>
          </cell>
          <cell r="BE258">
            <v>9371</v>
          </cell>
          <cell r="BF258">
            <v>601</v>
          </cell>
          <cell r="BG258">
            <v>417</v>
          </cell>
          <cell r="BH258">
            <v>375</v>
          </cell>
          <cell r="BI258">
            <v>1394</v>
          </cell>
          <cell r="BJ258">
            <v>288</v>
          </cell>
          <cell r="BK258">
            <v>258</v>
          </cell>
          <cell r="BL258">
            <v>323</v>
          </cell>
          <cell r="BM258">
            <v>869</v>
          </cell>
          <cell r="BN258">
            <v>804</v>
          </cell>
          <cell r="BO258">
            <v>444</v>
          </cell>
          <cell r="BP258">
            <v>212</v>
          </cell>
          <cell r="BQ258">
            <v>1460</v>
          </cell>
          <cell r="BR258">
            <v>43965</v>
          </cell>
          <cell r="BS258">
            <v>29141</v>
          </cell>
          <cell r="BT258">
            <v>19284</v>
          </cell>
          <cell r="BU258">
            <v>92391</v>
          </cell>
          <cell r="BV258">
            <v>14602</v>
          </cell>
          <cell r="BW258">
            <v>9613</v>
          </cell>
          <cell r="BX258">
            <v>5690</v>
          </cell>
          <cell r="BY258">
            <v>29905</v>
          </cell>
          <cell r="BZ258">
            <v>12676</v>
          </cell>
          <cell r="CA258">
            <v>8294</v>
          </cell>
          <cell r="CB258">
            <v>4444</v>
          </cell>
          <cell r="CC258">
            <v>25414</v>
          </cell>
          <cell r="CD258">
            <v>7819</v>
          </cell>
          <cell r="CE258">
            <v>5749</v>
          </cell>
          <cell r="CF258">
            <v>4675</v>
          </cell>
          <cell r="CG258">
            <v>18244</v>
          </cell>
          <cell r="CH258">
            <v>2858</v>
          </cell>
          <cell r="CI258">
            <v>1784</v>
          </cell>
          <cell r="CJ258">
            <v>1228</v>
          </cell>
          <cell r="CK258">
            <v>5871</v>
          </cell>
          <cell r="CL258">
            <v>4127</v>
          </cell>
          <cell r="CM258">
            <v>3198</v>
          </cell>
          <cell r="CN258">
            <v>2330</v>
          </cell>
          <cell r="CO258">
            <v>9656</v>
          </cell>
          <cell r="CP258">
            <v>611</v>
          </cell>
          <cell r="CQ258">
            <v>427</v>
          </cell>
          <cell r="CR258">
            <v>366</v>
          </cell>
          <cell r="CS258">
            <v>1403</v>
          </cell>
          <cell r="CT258">
            <v>309</v>
          </cell>
          <cell r="CU258">
            <v>267</v>
          </cell>
          <cell r="CV258">
            <v>328</v>
          </cell>
          <cell r="CW258">
            <v>904</v>
          </cell>
          <cell r="CX258">
            <v>774</v>
          </cell>
          <cell r="CY258">
            <v>447</v>
          </cell>
          <cell r="CZ258">
            <v>220</v>
          </cell>
          <cell r="DA258">
            <v>1440</v>
          </cell>
          <cell r="DB258">
            <v>43777</v>
          </cell>
          <cell r="DC258">
            <v>29780</v>
          </cell>
          <cell r="DD258">
            <v>19280</v>
          </cell>
          <cell r="DE258">
            <v>92837</v>
          </cell>
        </row>
        <row r="259">
          <cell r="A259">
            <v>41883</v>
          </cell>
          <cell r="B259">
            <v>15255</v>
          </cell>
          <cell r="C259">
            <v>9227</v>
          </cell>
          <cell r="D259">
            <v>5906</v>
          </cell>
          <cell r="E259">
            <v>30388</v>
          </cell>
          <cell r="F259">
            <v>12976</v>
          </cell>
          <cell r="G259">
            <v>8269</v>
          </cell>
          <cell r="H259">
            <v>4425</v>
          </cell>
          <cell r="I259">
            <v>25670</v>
          </cell>
          <cell r="J259">
            <v>8003</v>
          </cell>
          <cell r="K259">
            <v>6002</v>
          </cell>
          <cell r="L259">
            <v>4885</v>
          </cell>
          <cell r="M259">
            <v>18890</v>
          </cell>
          <cell r="N259">
            <v>2923</v>
          </cell>
          <cell r="O259">
            <v>1939</v>
          </cell>
          <cell r="P259">
            <v>1237</v>
          </cell>
          <cell r="Q259">
            <v>6099</v>
          </cell>
          <cell r="R259">
            <v>4210</v>
          </cell>
          <cell r="S259">
            <v>3339</v>
          </cell>
          <cell r="T259">
            <v>2333</v>
          </cell>
          <cell r="U259">
            <v>9882</v>
          </cell>
          <cell r="V259">
            <v>811</v>
          </cell>
          <cell r="W259">
            <v>546</v>
          </cell>
          <cell r="X259">
            <v>377</v>
          </cell>
          <cell r="Y259">
            <v>1734</v>
          </cell>
          <cell r="Z259">
            <v>314</v>
          </cell>
          <cell r="AA259">
            <v>248</v>
          </cell>
          <cell r="AB259">
            <v>342</v>
          </cell>
          <cell r="AC259">
            <v>904</v>
          </cell>
          <cell r="AD259">
            <v>702</v>
          </cell>
          <cell r="AE259">
            <v>457</v>
          </cell>
          <cell r="AF259">
            <v>252</v>
          </cell>
          <cell r="AG259">
            <v>1411</v>
          </cell>
          <cell r="AH259">
            <v>45194</v>
          </cell>
          <cell r="AI259">
            <v>30027</v>
          </cell>
          <cell r="AJ259">
            <v>19757</v>
          </cell>
          <cell r="AK259">
            <v>94978</v>
          </cell>
          <cell r="AL259">
            <v>14609</v>
          </cell>
          <cell r="AM259">
            <v>9590</v>
          </cell>
          <cell r="AN259">
            <v>5867</v>
          </cell>
          <cell r="AO259">
            <v>30066</v>
          </cell>
          <cell r="AP259">
            <v>12295</v>
          </cell>
          <cell r="AQ259">
            <v>8309</v>
          </cell>
          <cell r="AR259">
            <v>4372</v>
          </cell>
          <cell r="AS259">
            <v>24975</v>
          </cell>
          <cell r="AT259">
            <v>7880</v>
          </cell>
          <cell r="AU259">
            <v>5870</v>
          </cell>
          <cell r="AV259">
            <v>4863</v>
          </cell>
          <cell r="AW259">
            <v>18614</v>
          </cell>
          <cell r="AX259">
            <v>2796</v>
          </cell>
          <cell r="AY259">
            <v>1802</v>
          </cell>
          <cell r="AZ259">
            <v>1252</v>
          </cell>
          <cell r="BA259">
            <v>5851</v>
          </cell>
          <cell r="BB259">
            <v>3874</v>
          </cell>
          <cell r="BC259">
            <v>3385</v>
          </cell>
          <cell r="BD259">
            <v>2351</v>
          </cell>
          <cell r="BE259">
            <v>9610</v>
          </cell>
          <cell r="BF259">
            <v>636</v>
          </cell>
          <cell r="BG259">
            <v>545</v>
          </cell>
          <cell r="BH259">
            <v>373</v>
          </cell>
          <cell r="BI259">
            <v>1553</v>
          </cell>
          <cell r="BJ259">
            <v>320</v>
          </cell>
          <cell r="BK259">
            <v>258</v>
          </cell>
          <cell r="BL259">
            <v>329</v>
          </cell>
          <cell r="BM259">
            <v>907</v>
          </cell>
          <cell r="BN259">
            <v>680</v>
          </cell>
          <cell r="BO259">
            <v>458</v>
          </cell>
          <cell r="BP259">
            <v>260</v>
          </cell>
          <cell r="BQ259">
            <v>1398</v>
          </cell>
          <cell r="BR259">
            <v>43091</v>
          </cell>
          <cell r="BS259">
            <v>30216</v>
          </cell>
          <cell r="BT259">
            <v>19666</v>
          </cell>
          <cell r="BU259">
            <v>92974</v>
          </cell>
          <cell r="BV259">
            <v>14639</v>
          </cell>
          <cell r="BW259">
            <v>9671</v>
          </cell>
          <cell r="BX259">
            <v>5730</v>
          </cell>
          <cell r="BY259">
            <v>30040</v>
          </cell>
          <cell r="BZ259">
            <v>12546</v>
          </cell>
          <cell r="CA259">
            <v>8359</v>
          </cell>
          <cell r="CB259">
            <v>4482</v>
          </cell>
          <cell r="CC259">
            <v>25387</v>
          </cell>
          <cell r="CD259">
            <v>7788</v>
          </cell>
          <cell r="CE259">
            <v>5734</v>
          </cell>
          <cell r="CF259">
            <v>4662</v>
          </cell>
          <cell r="CG259">
            <v>18184</v>
          </cell>
          <cell r="CH259">
            <v>2816</v>
          </cell>
          <cell r="CI259">
            <v>1777</v>
          </cell>
          <cell r="CJ259">
            <v>1226</v>
          </cell>
          <cell r="CK259">
            <v>5819</v>
          </cell>
          <cell r="CL259">
            <v>4028</v>
          </cell>
          <cell r="CM259">
            <v>3161</v>
          </cell>
          <cell r="CN259">
            <v>2327</v>
          </cell>
          <cell r="CO259">
            <v>9515</v>
          </cell>
          <cell r="CP259">
            <v>597</v>
          </cell>
          <cell r="CQ259">
            <v>424</v>
          </cell>
          <cell r="CR259">
            <v>378</v>
          </cell>
          <cell r="CS259">
            <v>1399</v>
          </cell>
          <cell r="CT259">
            <v>304</v>
          </cell>
          <cell r="CU259">
            <v>277</v>
          </cell>
          <cell r="CV259">
            <v>328</v>
          </cell>
          <cell r="CW259">
            <v>909</v>
          </cell>
          <cell r="CX259">
            <v>760</v>
          </cell>
          <cell r="CY259">
            <v>447</v>
          </cell>
          <cell r="CZ259">
            <v>224</v>
          </cell>
          <cell r="DA259">
            <v>1431</v>
          </cell>
          <cell r="DB259">
            <v>43476</v>
          </cell>
          <cell r="DC259">
            <v>29851</v>
          </cell>
          <cell r="DD259">
            <v>19356</v>
          </cell>
          <cell r="DE259">
            <v>92684</v>
          </cell>
        </row>
        <row r="260">
          <cell r="A260">
            <v>41913</v>
          </cell>
          <cell r="B260">
            <v>14363</v>
          </cell>
          <cell r="C260">
            <v>9690</v>
          </cell>
          <cell r="D260">
            <v>5786</v>
          </cell>
          <cell r="E260">
            <v>29839</v>
          </cell>
          <cell r="F260">
            <v>12669</v>
          </cell>
          <cell r="G260">
            <v>8202</v>
          </cell>
          <cell r="H260">
            <v>4688</v>
          </cell>
          <cell r="I260">
            <v>25559</v>
          </cell>
          <cell r="J260">
            <v>7351</v>
          </cell>
          <cell r="K260">
            <v>5214</v>
          </cell>
          <cell r="L260">
            <v>4425</v>
          </cell>
          <cell r="M260">
            <v>16990</v>
          </cell>
          <cell r="N260">
            <v>2723</v>
          </cell>
          <cell r="O260">
            <v>1752</v>
          </cell>
          <cell r="P260">
            <v>1153</v>
          </cell>
          <cell r="Q260">
            <v>5628</v>
          </cell>
          <cell r="R260">
            <v>4400</v>
          </cell>
          <cell r="S260">
            <v>2816</v>
          </cell>
          <cell r="T260">
            <v>2318</v>
          </cell>
          <cell r="U260">
            <v>9534</v>
          </cell>
          <cell r="V260">
            <v>620</v>
          </cell>
          <cell r="W260">
            <v>469</v>
          </cell>
          <cell r="X260">
            <v>399</v>
          </cell>
          <cell r="Y260">
            <v>1488</v>
          </cell>
          <cell r="Z260">
            <v>265</v>
          </cell>
          <cell r="AA260">
            <v>258</v>
          </cell>
          <cell r="AB260">
            <v>303</v>
          </cell>
          <cell r="AC260">
            <v>826</v>
          </cell>
          <cell r="AD260">
            <v>735</v>
          </cell>
          <cell r="AE260">
            <v>434</v>
          </cell>
          <cell r="AF260">
            <v>203</v>
          </cell>
          <cell r="AG260">
            <v>1372</v>
          </cell>
          <cell r="AH260">
            <v>43126</v>
          </cell>
          <cell r="AI260">
            <v>28835</v>
          </cell>
          <cell r="AJ260">
            <v>19275</v>
          </cell>
          <cell r="AK260">
            <v>91236</v>
          </cell>
          <cell r="AL260">
            <v>14893</v>
          </cell>
          <cell r="AM260">
            <v>9812</v>
          </cell>
          <cell r="AN260">
            <v>5881</v>
          </cell>
          <cell r="AO260">
            <v>30586</v>
          </cell>
          <cell r="AP260">
            <v>12546</v>
          </cell>
          <cell r="AQ260">
            <v>8211</v>
          </cell>
          <cell r="AR260">
            <v>4523</v>
          </cell>
          <cell r="AS260">
            <v>25281</v>
          </cell>
          <cell r="AT260">
            <v>7973</v>
          </cell>
          <cell r="AU260">
            <v>5612</v>
          </cell>
          <cell r="AV260">
            <v>4573</v>
          </cell>
          <cell r="AW260">
            <v>18157</v>
          </cell>
          <cell r="AX260">
            <v>2775</v>
          </cell>
          <cell r="AY260">
            <v>1762</v>
          </cell>
          <cell r="AZ260">
            <v>1211</v>
          </cell>
          <cell r="BA260">
            <v>5748</v>
          </cell>
          <cell r="BB260">
            <v>4192</v>
          </cell>
          <cell r="BC260">
            <v>2984</v>
          </cell>
          <cell r="BD260">
            <v>2357</v>
          </cell>
          <cell r="BE260">
            <v>9533</v>
          </cell>
          <cell r="BF260">
            <v>559</v>
          </cell>
          <cell r="BG260">
            <v>430</v>
          </cell>
          <cell r="BH260">
            <v>405</v>
          </cell>
          <cell r="BI260">
            <v>1395</v>
          </cell>
          <cell r="BJ260">
            <v>305</v>
          </cell>
          <cell r="BK260">
            <v>301</v>
          </cell>
          <cell r="BL260">
            <v>313</v>
          </cell>
          <cell r="BM260">
            <v>919</v>
          </cell>
          <cell r="BN260">
            <v>764</v>
          </cell>
          <cell r="BO260">
            <v>440</v>
          </cell>
          <cell r="BP260">
            <v>210</v>
          </cell>
          <cell r="BQ260">
            <v>1415</v>
          </cell>
          <cell r="BR260">
            <v>44008</v>
          </cell>
          <cell r="BS260">
            <v>29553</v>
          </cell>
          <cell r="BT260">
            <v>19473</v>
          </cell>
          <cell r="BU260">
            <v>93034</v>
          </cell>
          <cell r="BV260">
            <v>14645</v>
          </cell>
          <cell r="BW260">
            <v>9724</v>
          </cell>
          <cell r="BX260">
            <v>5777</v>
          </cell>
          <cell r="BY260">
            <v>30146</v>
          </cell>
          <cell r="BZ260">
            <v>12456</v>
          </cell>
          <cell r="CA260">
            <v>8439</v>
          </cell>
          <cell r="CB260">
            <v>4513</v>
          </cell>
          <cell r="CC260">
            <v>25409</v>
          </cell>
          <cell r="CD260">
            <v>7816</v>
          </cell>
          <cell r="CE260">
            <v>5768</v>
          </cell>
          <cell r="CF260">
            <v>4647</v>
          </cell>
          <cell r="CG260">
            <v>18231</v>
          </cell>
          <cell r="CH260">
            <v>2768</v>
          </cell>
          <cell r="CI260">
            <v>1774</v>
          </cell>
          <cell r="CJ260">
            <v>1222</v>
          </cell>
          <cell r="CK260">
            <v>5765</v>
          </cell>
          <cell r="CL260">
            <v>3937</v>
          </cell>
          <cell r="CM260">
            <v>3139</v>
          </cell>
          <cell r="CN260">
            <v>2310</v>
          </cell>
          <cell r="CO260">
            <v>9386</v>
          </cell>
          <cell r="CP260">
            <v>593</v>
          </cell>
          <cell r="CQ260">
            <v>430</v>
          </cell>
          <cell r="CR260">
            <v>393</v>
          </cell>
          <cell r="CS260">
            <v>1416</v>
          </cell>
          <cell r="CT260">
            <v>301</v>
          </cell>
          <cell r="CU260">
            <v>289</v>
          </cell>
          <cell r="CV260">
            <v>328</v>
          </cell>
          <cell r="CW260">
            <v>918</v>
          </cell>
          <cell r="CX260">
            <v>750</v>
          </cell>
          <cell r="CY260">
            <v>450</v>
          </cell>
          <cell r="CZ260">
            <v>224</v>
          </cell>
          <cell r="DA260">
            <v>1425</v>
          </cell>
          <cell r="DB260">
            <v>43267</v>
          </cell>
          <cell r="DC260">
            <v>30014</v>
          </cell>
          <cell r="DD260">
            <v>19415</v>
          </cell>
          <cell r="DE260">
            <v>92695</v>
          </cell>
        </row>
        <row r="261">
          <cell r="A261">
            <v>41944</v>
          </cell>
          <cell r="B261">
            <v>14952</v>
          </cell>
          <cell r="C261">
            <v>10010</v>
          </cell>
          <cell r="D261">
            <v>5457</v>
          </cell>
          <cell r="E261">
            <v>30419</v>
          </cell>
          <cell r="F261">
            <v>12620</v>
          </cell>
          <cell r="G261">
            <v>9367</v>
          </cell>
          <cell r="H261">
            <v>4295</v>
          </cell>
          <cell r="I261">
            <v>26282</v>
          </cell>
          <cell r="J261">
            <v>7198</v>
          </cell>
          <cell r="K261">
            <v>5472</v>
          </cell>
          <cell r="L261">
            <v>4144</v>
          </cell>
          <cell r="M261">
            <v>16814</v>
          </cell>
          <cell r="N261">
            <v>2886</v>
          </cell>
          <cell r="O261">
            <v>1832</v>
          </cell>
          <cell r="P261">
            <v>1170</v>
          </cell>
          <cell r="Q261">
            <v>5888</v>
          </cell>
          <cell r="R261">
            <v>3645</v>
          </cell>
          <cell r="S261">
            <v>3124</v>
          </cell>
          <cell r="T261">
            <v>2107</v>
          </cell>
          <cell r="U261">
            <v>8876</v>
          </cell>
          <cell r="V261">
            <v>751</v>
          </cell>
          <cell r="W261">
            <v>481</v>
          </cell>
          <cell r="X261">
            <v>418</v>
          </cell>
          <cell r="Y261">
            <v>1650</v>
          </cell>
          <cell r="Z261">
            <v>264</v>
          </cell>
          <cell r="AA261">
            <v>277</v>
          </cell>
          <cell r="AB261">
            <v>300</v>
          </cell>
          <cell r="AC261">
            <v>841</v>
          </cell>
          <cell r="AD261">
            <v>747</v>
          </cell>
          <cell r="AE261">
            <v>469</v>
          </cell>
          <cell r="AF261">
            <v>246</v>
          </cell>
          <cell r="AG261">
            <v>1462</v>
          </cell>
          <cell r="AH261">
            <v>43063</v>
          </cell>
          <cell r="AI261">
            <v>31032</v>
          </cell>
          <cell r="AJ261">
            <v>18137</v>
          </cell>
          <cell r="AK261">
            <v>92232</v>
          </cell>
          <cell r="AL261">
            <v>14674</v>
          </cell>
          <cell r="AM261">
            <v>9810</v>
          </cell>
          <cell r="AN261">
            <v>5414</v>
          </cell>
          <cell r="AO261">
            <v>29898</v>
          </cell>
          <cell r="AP261">
            <v>12292</v>
          </cell>
          <cell r="AQ261">
            <v>8979</v>
          </cell>
          <cell r="AR261">
            <v>4442</v>
          </cell>
          <cell r="AS261">
            <v>25714</v>
          </cell>
          <cell r="AT261">
            <v>7703</v>
          </cell>
          <cell r="AU261">
            <v>5795</v>
          </cell>
          <cell r="AV261">
            <v>4281</v>
          </cell>
          <cell r="AW261">
            <v>17779</v>
          </cell>
          <cell r="AX261">
            <v>2814</v>
          </cell>
          <cell r="AY261">
            <v>1805</v>
          </cell>
          <cell r="AZ261">
            <v>1171</v>
          </cell>
          <cell r="BA261">
            <v>5790</v>
          </cell>
          <cell r="BB261">
            <v>3802</v>
          </cell>
          <cell r="BC261">
            <v>3185</v>
          </cell>
          <cell r="BD261">
            <v>2206</v>
          </cell>
          <cell r="BE261">
            <v>9194</v>
          </cell>
          <cell r="BF261">
            <v>601</v>
          </cell>
          <cell r="BG261">
            <v>418</v>
          </cell>
          <cell r="BH261">
            <v>429</v>
          </cell>
          <cell r="BI261">
            <v>1448</v>
          </cell>
          <cell r="BJ261">
            <v>294</v>
          </cell>
          <cell r="BK261">
            <v>305</v>
          </cell>
          <cell r="BL261">
            <v>324</v>
          </cell>
          <cell r="BM261">
            <v>923</v>
          </cell>
          <cell r="BN261">
            <v>743</v>
          </cell>
          <cell r="BO261">
            <v>452</v>
          </cell>
          <cell r="BP261">
            <v>233</v>
          </cell>
          <cell r="BQ261">
            <v>1428</v>
          </cell>
          <cell r="BR261">
            <v>42923</v>
          </cell>
          <cell r="BS261">
            <v>30751</v>
          </cell>
          <cell r="BT261">
            <v>18500</v>
          </cell>
          <cell r="BU261">
            <v>92173</v>
          </cell>
          <cell r="BV261">
            <v>14605</v>
          </cell>
          <cell r="BW261">
            <v>9793</v>
          </cell>
          <cell r="BX261">
            <v>5826</v>
          </cell>
          <cell r="BY261">
            <v>30224</v>
          </cell>
          <cell r="BZ261">
            <v>12433</v>
          </cell>
          <cell r="CA261">
            <v>8542</v>
          </cell>
          <cell r="CB261">
            <v>4551</v>
          </cell>
          <cell r="CC261">
            <v>25526</v>
          </cell>
          <cell r="CD261">
            <v>7893</v>
          </cell>
          <cell r="CE261">
            <v>5883</v>
          </cell>
          <cell r="CF261">
            <v>4636</v>
          </cell>
          <cell r="CG261">
            <v>18412</v>
          </cell>
          <cell r="CH261">
            <v>2736</v>
          </cell>
          <cell r="CI261">
            <v>1779</v>
          </cell>
          <cell r="CJ261">
            <v>1218</v>
          </cell>
          <cell r="CK261">
            <v>5733</v>
          </cell>
          <cell r="CL261">
            <v>3867</v>
          </cell>
          <cell r="CM261">
            <v>3139</v>
          </cell>
          <cell r="CN261">
            <v>2281</v>
          </cell>
          <cell r="CO261">
            <v>9287</v>
          </cell>
          <cell r="CP261">
            <v>605</v>
          </cell>
          <cell r="CQ261">
            <v>443</v>
          </cell>
          <cell r="CR261">
            <v>407</v>
          </cell>
          <cell r="CS261">
            <v>1455</v>
          </cell>
          <cell r="CT261">
            <v>302</v>
          </cell>
          <cell r="CU261">
            <v>301</v>
          </cell>
          <cell r="CV261">
            <v>326</v>
          </cell>
          <cell r="CW261">
            <v>928</v>
          </cell>
          <cell r="CX261">
            <v>748</v>
          </cell>
          <cell r="CY261">
            <v>458</v>
          </cell>
          <cell r="CZ261">
            <v>222</v>
          </cell>
          <cell r="DA261">
            <v>1429</v>
          </cell>
          <cell r="DB261">
            <v>43188</v>
          </cell>
          <cell r="DC261">
            <v>30340</v>
          </cell>
          <cell r="DD261">
            <v>19466</v>
          </cell>
          <cell r="DE261">
            <v>92994</v>
          </cell>
        </row>
        <row r="262">
          <cell r="A262">
            <v>41974</v>
          </cell>
          <cell r="B262">
            <v>14457</v>
          </cell>
          <cell r="C262">
            <v>9557</v>
          </cell>
          <cell r="D262">
            <v>6243</v>
          </cell>
          <cell r="E262">
            <v>30257</v>
          </cell>
          <cell r="F262">
            <v>13183</v>
          </cell>
          <cell r="G262">
            <v>8585</v>
          </cell>
          <cell r="H262">
            <v>5015</v>
          </cell>
          <cell r="I262">
            <v>26783</v>
          </cell>
          <cell r="J262">
            <v>9329</v>
          </cell>
          <cell r="K262">
            <v>6457</v>
          </cell>
          <cell r="L262">
            <v>5067</v>
          </cell>
          <cell r="M262">
            <v>20853</v>
          </cell>
          <cell r="N262">
            <v>2682</v>
          </cell>
          <cell r="O262">
            <v>1753</v>
          </cell>
          <cell r="P262">
            <v>1395</v>
          </cell>
          <cell r="Q262">
            <v>5830</v>
          </cell>
          <cell r="R262">
            <v>3593</v>
          </cell>
          <cell r="S262">
            <v>3171</v>
          </cell>
          <cell r="T262">
            <v>2379</v>
          </cell>
          <cell r="U262">
            <v>9143</v>
          </cell>
          <cell r="V262">
            <v>773</v>
          </cell>
          <cell r="W262">
            <v>425</v>
          </cell>
          <cell r="X262">
            <v>447</v>
          </cell>
          <cell r="Y262">
            <v>1645</v>
          </cell>
          <cell r="Z262">
            <v>281</v>
          </cell>
          <cell r="AA262">
            <v>263</v>
          </cell>
          <cell r="AB262">
            <v>350</v>
          </cell>
          <cell r="AC262">
            <v>894</v>
          </cell>
          <cell r="AD262">
            <v>753</v>
          </cell>
          <cell r="AE262">
            <v>455</v>
          </cell>
          <cell r="AF262">
            <v>196</v>
          </cell>
          <cell r="AG262">
            <v>1404</v>
          </cell>
          <cell r="AH262">
            <v>45051</v>
          </cell>
          <cell r="AI262">
            <v>30666</v>
          </cell>
          <cell r="AJ262">
            <v>21092</v>
          </cell>
          <cell r="AK262">
            <v>96809</v>
          </cell>
          <cell r="AL262">
            <v>14198</v>
          </cell>
          <cell r="AM262">
            <v>9961</v>
          </cell>
          <cell r="AN262">
            <v>6195</v>
          </cell>
          <cell r="AO262">
            <v>30354</v>
          </cell>
          <cell r="AP262">
            <v>12440</v>
          </cell>
          <cell r="AQ262">
            <v>8802</v>
          </cell>
          <cell r="AR262">
            <v>4695</v>
          </cell>
          <cell r="AS262">
            <v>25937</v>
          </cell>
          <cell r="AT262">
            <v>9108</v>
          </cell>
          <cell r="AU262">
            <v>6190</v>
          </cell>
          <cell r="AV262">
            <v>5062</v>
          </cell>
          <cell r="AW262">
            <v>20360</v>
          </cell>
          <cell r="AX262">
            <v>2447</v>
          </cell>
          <cell r="AY262">
            <v>1714</v>
          </cell>
          <cell r="AZ262">
            <v>1257</v>
          </cell>
          <cell r="BA262">
            <v>5418</v>
          </cell>
          <cell r="BB262">
            <v>3576</v>
          </cell>
          <cell r="BC262">
            <v>3210</v>
          </cell>
          <cell r="BD262">
            <v>2318</v>
          </cell>
          <cell r="BE262">
            <v>9103</v>
          </cell>
          <cell r="BF262">
            <v>577</v>
          </cell>
          <cell r="BG262">
            <v>426</v>
          </cell>
          <cell r="BH262">
            <v>408</v>
          </cell>
          <cell r="BI262">
            <v>1411</v>
          </cell>
          <cell r="BJ262">
            <v>307</v>
          </cell>
          <cell r="BK262">
            <v>313</v>
          </cell>
          <cell r="BL262">
            <v>375</v>
          </cell>
          <cell r="BM262">
            <v>995</v>
          </cell>
          <cell r="BN262">
            <v>751</v>
          </cell>
          <cell r="BO262">
            <v>463</v>
          </cell>
          <cell r="BP262">
            <v>201</v>
          </cell>
          <cell r="BQ262">
            <v>1414</v>
          </cell>
          <cell r="BR262">
            <v>43404</v>
          </cell>
          <cell r="BS262">
            <v>31079</v>
          </cell>
          <cell r="BT262">
            <v>20510</v>
          </cell>
          <cell r="BU262">
            <v>94993</v>
          </cell>
          <cell r="BV262">
            <v>14515</v>
          </cell>
          <cell r="BW262">
            <v>9889</v>
          </cell>
          <cell r="BX262">
            <v>5863</v>
          </cell>
          <cell r="BY262">
            <v>30268</v>
          </cell>
          <cell r="BZ262">
            <v>12451</v>
          </cell>
          <cell r="CA262">
            <v>8680</v>
          </cell>
          <cell r="CB262">
            <v>4590</v>
          </cell>
          <cell r="CC262">
            <v>25720</v>
          </cell>
          <cell r="CD262">
            <v>7977</v>
          </cell>
          <cell r="CE262">
            <v>6064</v>
          </cell>
          <cell r="CF262">
            <v>4630</v>
          </cell>
          <cell r="CG262">
            <v>18671</v>
          </cell>
          <cell r="CH262">
            <v>2727</v>
          </cell>
          <cell r="CI262">
            <v>1801</v>
          </cell>
          <cell r="CJ262">
            <v>1212</v>
          </cell>
          <cell r="CK262">
            <v>5740</v>
          </cell>
          <cell r="CL262">
            <v>3802</v>
          </cell>
          <cell r="CM262">
            <v>3159</v>
          </cell>
          <cell r="CN262">
            <v>2241</v>
          </cell>
          <cell r="CO262">
            <v>9202</v>
          </cell>
          <cell r="CP262">
            <v>627</v>
          </cell>
          <cell r="CQ262">
            <v>462</v>
          </cell>
          <cell r="CR262">
            <v>415</v>
          </cell>
          <cell r="CS262">
            <v>1505</v>
          </cell>
          <cell r="CT262">
            <v>303</v>
          </cell>
          <cell r="CU262">
            <v>313</v>
          </cell>
          <cell r="CV262">
            <v>321</v>
          </cell>
          <cell r="CW262">
            <v>937</v>
          </cell>
          <cell r="CX262">
            <v>752</v>
          </cell>
          <cell r="CY262">
            <v>470</v>
          </cell>
          <cell r="CZ262">
            <v>219</v>
          </cell>
          <cell r="DA262">
            <v>1442</v>
          </cell>
          <cell r="DB262">
            <v>43155</v>
          </cell>
          <cell r="DC262">
            <v>30838</v>
          </cell>
          <cell r="DD262">
            <v>19492</v>
          </cell>
          <cell r="DE262">
            <v>93484</v>
          </cell>
        </row>
        <row r="263">
          <cell r="A263">
            <v>42005</v>
          </cell>
          <cell r="B263">
            <v>13394</v>
          </cell>
          <cell r="C263">
            <v>9015</v>
          </cell>
          <cell r="D263">
            <v>4387</v>
          </cell>
          <cell r="E263">
            <v>26796</v>
          </cell>
          <cell r="F263">
            <v>10992</v>
          </cell>
          <cell r="G263">
            <v>7727</v>
          </cell>
          <cell r="H263">
            <v>3492</v>
          </cell>
          <cell r="I263">
            <v>22211</v>
          </cell>
          <cell r="J263">
            <v>7912</v>
          </cell>
          <cell r="K263">
            <v>5236</v>
          </cell>
          <cell r="L263">
            <v>3422</v>
          </cell>
          <cell r="M263">
            <v>16570</v>
          </cell>
          <cell r="N263">
            <v>2471</v>
          </cell>
          <cell r="O263">
            <v>1684</v>
          </cell>
          <cell r="P263">
            <v>884</v>
          </cell>
          <cell r="Q263">
            <v>5039</v>
          </cell>
          <cell r="R263">
            <v>3459</v>
          </cell>
          <cell r="S263">
            <v>2900</v>
          </cell>
          <cell r="T263">
            <v>1742</v>
          </cell>
          <cell r="U263">
            <v>8101</v>
          </cell>
          <cell r="V263">
            <v>572</v>
          </cell>
          <cell r="W263">
            <v>463</v>
          </cell>
          <cell r="X263">
            <v>329</v>
          </cell>
          <cell r="Y263">
            <v>1364</v>
          </cell>
          <cell r="Z263">
            <v>237</v>
          </cell>
          <cell r="AA263">
            <v>218</v>
          </cell>
          <cell r="AB263">
            <v>207</v>
          </cell>
          <cell r="AC263">
            <v>662</v>
          </cell>
          <cell r="AD263">
            <v>762</v>
          </cell>
          <cell r="AE263">
            <v>436</v>
          </cell>
          <cell r="AF263">
            <v>175</v>
          </cell>
          <cell r="AG263">
            <v>1373</v>
          </cell>
          <cell r="AH263">
            <v>39799</v>
          </cell>
          <cell r="AI263">
            <v>27679</v>
          </cell>
          <cell r="AJ263">
            <v>14638</v>
          </cell>
          <cell r="AK263">
            <v>82116</v>
          </cell>
          <cell r="AL263">
            <v>14319</v>
          </cell>
          <cell r="AM263">
            <v>9749</v>
          </cell>
          <cell r="AN263">
            <v>5898</v>
          </cell>
          <cell r="AO263">
            <v>29966</v>
          </cell>
          <cell r="AP263">
            <v>12405</v>
          </cell>
          <cell r="AQ263">
            <v>8512</v>
          </cell>
          <cell r="AR263">
            <v>4711</v>
          </cell>
          <cell r="AS263">
            <v>25629</v>
          </cell>
          <cell r="AT263">
            <v>8820</v>
          </cell>
          <cell r="AU263">
            <v>5841</v>
          </cell>
          <cell r="AV263">
            <v>4494</v>
          </cell>
          <cell r="AW263">
            <v>19154</v>
          </cell>
          <cell r="AX263">
            <v>2707</v>
          </cell>
          <cell r="AY263">
            <v>1795</v>
          </cell>
          <cell r="AZ263">
            <v>1185</v>
          </cell>
          <cell r="BA263">
            <v>5688</v>
          </cell>
          <cell r="BB263">
            <v>3809</v>
          </cell>
          <cell r="BC263">
            <v>3014</v>
          </cell>
          <cell r="BD263">
            <v>2225</v>
          </cell>
          <cell r="BE263">
            <v>9048</v>
          </cell>
          <cell r="BF263">
            <v>685</v>
          </cell>
          <cell r="BG263">
            <v>518</v>
          </cell>
          <cell r="BH263">
            <v>413</v>
          </cell>
          <cell r="BI263">
            <v>1616</v>
          </cell>
          <cell r="BJ263">
            <v>304</v>
          </cell>
          <cell r="BK263">
            <v>290</v>
          </cell>
          <cell r="BL263">
            <v>258</v>
          </cell>
          <cell r="BM263">
            <v>852</v>
          </cell>
          <cell r="BN263">
            <v>789</v>
          </cell>
          <cell r="BO263">
            <v>449</v>
          </cell>
          <cell r="BP263">
            <v>223</v>
          </cell>
          <cell r="BQ263">
            <v>1460</v>
          </cell>
          <cell r="BR263">
            <v>43839</v>
          </cell>
          <cell r="BS263">
            <v>30168</v>
          </cell>
          <cell r="BT263">
            <v>19407</v>
          </cell>
          <cell r="BU263">
            <v>93414</v>
          </cell>
          <cell r="BV263">
            <v>14431</v>
          </cell>
          <cell r="BW263">
            <v>10024</v>
          </cell>
          <cell r="BX263">
            <v>5878</v>
          </cell>
          <cell r="BY263">
            <v>30333</v>
          </cell>
          <cell r="BZ263">
            <v>12438</v>
          </cell>
          <cell r="CA263">
            <v>8835</v>
          </cell>
          <cell r="CB263">
            <v>4615</v>
          </cell>
          <cell r="CC263">
            <v>25888</v>
          </cell>
          <cell r="CD263">
            <v>8064</v>
          </cell>
          <cell r="CE263">
            <v>6271</v>
          </cell>
          <cell r="CF263">
            <v>4626</v>
          </cell>
          <cell r="CG263">
            <v>18961</v>
          </cell>
          <cell r="CH263">
            <v>2733</v>
          </cell>
          <cell r="CI263">
            <v>1834</v>
          </cell>
          <cell r="CJ263">
            <v>1203</v>
          </cell>
          <cell r="CK263">
            <v>5770</v>
          </cell>
          <cell r="CL263">
            <v>3744</v>
          </cell>
          <cell r="CM263">
            <v>3183</v>
          </cell>
          <cell r="CN263">
            <v>2196</v>
          </cell>
          <cell r="CO263">
            <v>9122</v>
          </cell>
          <cell r="CP263">
            <v>652</v>
          </cell>
          <cell r="CQ263">
            <v>483</v>
          </cell>
          <cell r="CR263">
            <v>417</v>
          </cell>
          <cell r="CS263">
            <v>1551</v>
          </cell>
          <cell r="CT263">
            <v>309</v>
          </cell>
          <cell r="CU263">
            <v>323</v>
          </cell>
          <cell r="CV263">
            <v>314</v>
          </cell>
          <cell r="CW263">
            <v>945</v>
          </cell>
          <cell r="CX263">
            <v>757</v>
          </cell>
          <cell r="CY263">
            <v>484</v>
          </cell>
          <cell r="CZ263">
            <v>217</v>
          </cell>
          <cell r="DA263">
            <v>1458</v>
          </cell>
          <cell r="DB263">
            <v>43128</v>
          </cell>
          <cell r="DC263">
            <v>31436</v>
          </cell>
          <cell r="DD263">
            <v>19464</v>
          </cell>
          <cell r="DE263">
            <v>94028</v>
          </cell>
        </row>
        <row r="264">
          <cell r="A264">
            <v>42036</v>
          </cell>
          <cell r="B264">
            <v>13560</v>
          </cell>
          <cell r="C264">
            <v>10039</v>
          </cell>
          <cell r="D264">
            <v>5376</v>
          </cell>
          <cell r="E264">
            <v>28975</v>
          </cell>
          <cell r="F264">
            <v>11817</v>
          </cell>
          <cell r="G264">
            <v>8904</v>
          </cell>
          <cell r="H264">
            <v>4021</v>
          </cell>
          <cell r="I264">
            <v>24742</v>
          </cell>
          <cell r="J264">
            <v>7349</v>
          </cell>
          <cell r="K264">
            <v>6545</v>
          </cell>
          <cell r="L264">
            <v>4318</v>
          </cell>
          <cell r="M264">
            <v>18212</v>
          </cell>
          <cell r="N264">
            <v>2883</v>
          </cell>
          <cell r="O264">
            <v>1871</v>
          </cell>
          <cell r="P264">
            <v>1161</v>
          </cell>
          <cell r="Q264">
            <v>5915</v>
          </cell>
          <cell r="R264">
            <v>3665</v>
          </cell>
          <cell r="S264">
            <v>3292</v>
          </cell>
          <cell r="T264">
            <v>1894</v>
          </cell>
          <cell r="U264">
            <v>8851</v>
          </cell>
          <cell r="V264">
            <v>565</v>
          </cell>
          <cell r="W264">
            <v>494</v>
          </cell>
          <cell r="X264">
            <v>350</v>
          </cell>
          <cell r="Y264">
            <v>1409</v>
          </cell>
          <cell r="Z264">
            <v>242</v>
          </cell>
          <cell r="AA264">
            <v>332</v>
          </cell>
          <cell r="AB264">
            <v>303</v>
          </cell>
          <cell r="AC264">
            <v>877</v>
          </cell>
          <cell r="AD264">
            <v>694</v>
          </cell>
          <cell r="AE264">
            <v>562</v>
          </cell>
          <cell r="AF264">
            <v>187</v>
          </cell>
          <cell r="AG264">
            <v>1443</v>
          </cell>
          <cell r="AH264">
            <v>40775</v>
          </cell>
          <cell r="AI264">
            <v>32039</v>
          </cell>
          <cell r="AJ264">
            <v>17610</v>
          </cell>
          <cell r="AK264">
            <v>90424</v>
          </cell>
          <cell r="AL264">
            <v>14578</v>
          </cell>
          <cell r="AM264">
            <v>10376</v>
          </cell>
          <cell r="AN264">
            <v>5870</v>
          </cell>
          <cell r="AO264">
            <v>30823</v>
          </cell>
          <cell r="AP264">
            <v>12557</v>
          </cell>
          <cell r="AQ264">
            <v>9021</v>
          </cell>
          <cell r="AR264">
            <v>4514</v>
          </cell>
          <cell r="AS264">
            <v>26092</v>
          </cell>
          <cell r="AT264">
            <v>8121</v>
          </cell>
          <cell r="AU264">
            <v>6979</v>
          </cell>
          <cell r="AV264">
            <v>4636</v>
          </cell>
          <cell r="AW264">
            <v>19737</v>
          </cell>
          <cell r="AX264">
            <v>3013</v>
          </cell>
          <cell r="AY264">
            <v>1991</v>
          </cell>
          <cell r="AZ264">
            <v>1234</v>
          </cell>
          <cell r="BA264">
            <v>6238</v>
          </cell>
          <cell r="BB264">
            <v>3810</v>
          </cell>
          <cell r="BC264">
            <v>3320</v>
          </cell>
          <cell r="BD264">
            <v>2077</v>
          </cell>
          <cell r="BE264">
            <v>9207</v>
          </cell>
          <cell r="BF264">
            <v>710</v>
          </cell>
          <cell r="BG264">
            <v>543</v>
          </cell>
          <cell r="BH264">
            <v>409</v>
          </cell>
          <cell r="BI264">
            <v>1662</v>
          </cell>
          <cell r="BJ264">
            <v>288</v>
          </cell>
          <cell r="BK264">
            <v>392</v>
          </cell>
          <cell r="BL264">
            <v>342</v>
          </cell>
          <cell r="BM264">
            <v>1023</v>
          </cell>
          <cell r="BN264">
            <v>739</v>
          </cell>
          <cell r="BO264">
            <v>573</v>
          </cell>
          <cell r="BP264">
            <v>207</v>
          </cell>
          <cell r="BQ264">
            <v>1519</v>
          </cell>
          <cell r="BR264">
            <v>43816</v>
          </cell>
          <cell r="BS264">
            <v>33196</v>
          </cell>
          <cell r="BT264">
            <v>19290</v>
          </cell>
          <cell r="BU264">
            <v>96302</v>
          </cell>
          <cell r="BV264">
            <v>14406</v>
          </cell>
          <cell r="BW264">
            <v>10198</v>
          </cell>
          <cell r="BX264">
            <v>5881</v>
          </cell>
          <cell r="BY264">
            <v>30485</v>
          </cell>
          <cell r="BZ264">
            <v>12385</v>
          </cell>
          <cell r="CA264">
            <v>9004</v>
          </cell>
          <cell r="CB264">
            <v>4626</v>
          </cell>
          <cell r="CC264">
            <v>26015</v>
          </cell>
          <cell r="CD264">
            <v>8152</v>
          </cell>
          <cell r="CE264">
            <v>6455</v>
          </cell>
          <cell r="CF264">
            <v>4619</v>
          </cell>
          <cell r="CG264">
            <v>19226</v>
          </cell>
          <cell r="CH264">
            <v>2739</v>
          </cell>
          <cell r="CI264">
            <v>1872</v>
          </cell>
          <cell r="CJ264">
            <v>1191</v>
          </cell>
          <cell r="CK264">
            <v>5802</v>
          </cell>
          <cell r="CL264">
            <v>3686</v>
          </cell>
          <cell r="CM264">
            <v>3204</v>
          </cell>
          <cell r="CN264">
            <v>2152</v>
          </cell>
          <cell r="CO264">
            <v>9041</v>
          </cell>
          <cell r="CP264">
            <v>675</v>
          </cell>
          <cell r="CQ264">
            <v>501</v>
          </cell>
          <cell r="CR264">
            <v>414</v>
          </cell>
          <cell r="CS264">
            <v>1590</v>
          </cell>
          <cell r="CT264">
            <v>314</v>
          </cell>
          <cell r="CU264">
            <v>328</v>
          </cell>
          <cell r="CV264">
            <v>304</v>
          </cell>
          <cell r="CW264">
            <v>946</v>
          </cell>
          <cell r="CX264">
            <v>757</v>
          </cell>
          <cell r="CY264">
            <v>496</v>
          </cell>
          <cell r="CZ264">
            <v>217</v>
          </cell>
          <cell r="DA264">
            <v>1471</v>
          </cell>
          <cell r="DB264">
            <v>43115</v>
          </cell>
          <cell r="DC264">
            <v>32058</v>
          </cell>
          <cell r="DD264">
            <v>19403</v>
          </cell>
          <cell r="DE264">
            <v>94576</v>
          </cell>
        </row>
        <row r="265">
          <cell r="A265">
            <v>42064</v>
          </cell>
          <cell r="B265">
            <v>15730</v>
          </cell>
          <cell r="C265">
            <v>11442</v>
          </cell>
          <cell r="D265">
            <v>6601</v>
          </cell>
          <cell r="E265">
            <v>33773</v>
          </cell>
          <cell r="F265">
            <v>13543</v>
          </cell>
          <cell r="G265">
            <v>9843</v>
          </cell>
          <cell r="H265">
            <v>5150</v>
          </cell>
          <cell r="I265">
            <v>28536</v>
          </cell>
          <cell r="J265">
            <v>10137</v>
          </cell>
          <cell r="K265">
            <v>7263</v>
          </cell>
          <cell r="L265">
            <v>5099</v>
          </cell>
          <cell r="M265">
            <v>22499</v>
          </cell>
          <cell r="N265">
            <v>2884</v>
          </cell>
          <cell r="O265">
            <v>2042</v>
          </cell>
          <cell r="P265">
            <v>1247</v>
          </cell>
          <cell r="Q265">
            <v>6173</v>
          </cell>
          <cell r="R265">
            <v>3993</v>
          </cell>
          <cell r="S265">
            <v>3544</v>
          </cell>
          <cell r="T265">
            <v>2286</v>
          </cell>
          <cell r="U265">
            <v>9823</v>
          </cell>
          <cell r="V265">
            <v>609</v>
          </cell>
          <cell r="W265">
            <v>516</v>
          </cell>
          <cell r="X265">
            <v>435</v>
          </cell>
          <cell r="Y265">
            <v>1560</v>
          </cell>
          <cell r="Z265">
            <v>440</v>
          </cell>
          <cell r="AA265">
            <v>354</v>
          </cell>
          <cell r="AB265">
            <v>270</v>
          </cell>
          <cell r="AC265">
            <v>1064</v>
          </cell>
          <cell r="AD265">
            <v>849</v>
          </cell>
          <cell r="AE265">
            <v>499</v>
          </cell>
          <cell r="AF265">
            <v>278</v>
          </cell>
          <cell r="AG265">
            <v>1626</v>
          </cell>
          <cell r="AH265">
            <v>48185</v>
          </cell>
          <cell r="AI265">
            <v>35503</v>
          </cell>
          <cell r="AJ265">
            <v>21366</v>
          </cell>
          <cell r="AK265">
            <v>105054</v>
          </cell>
          <cell r="AL265">
            <v>15040</v>
          </cell>
          <cell r="AM265">
            <v>10165</v>
          </cell>
          <cell r="AN265">
            <v>5809</v>
          </cell>
          <cell r="AO265">
            <v>31014</v>
          </cell>
          <cell r="AP265">
            <v>12941</v>
          </cell>
          <cell r="AQ265">
            <v>8592</v>
          </cell>
          <cell r="AR265">
            <v>4674</v>
          </cell>
          <cell r="AS265">
            <v>26207</v>
          </cell>
          <cell r="AT265">
            <v>9311</v>
          </cell>
          <cell r="AU265">
            <v>6517</v>
          </cell>
          <cell r="AV265">
            <v>4524</v>
          </cell>
          <cell r="AW265">
            <v>20352</v>
          </cell>
          <cell r="AX265">
            <v>2731</v>
          </cell>
          <cell r="AY265">
            <v>1849</v>
          </cell>
          <cell r="AZ265">
            <v>1142</v>
          </cell>
          <cell r="BA265">
            <v>5721</v>
          </cell>
          <cell r="BB265">
            <v>3805</v>
          </cell>
          <cell r="BC265">
            <v>3246</v>
          </cell>
          <cell r="BD265">
            <v>2047</v>
          </cell>
          <cell r="BE265">
            <v>9098</v>
          </cell>
          <cell r="BF265">
            <v>683</v>
          </cell>
          <cell r="BG265">
            <v>496</v>
          </cell>
          <cell r="BH265">
            <v>426</v>
          </cell>
          <cell r="BI265">
            <v>1605</v>
          </cell>
          <cell r="BJ265">
            <v>360</v>
          </cell>
          <cell r="BK265">
            <v>286</v>
          </cell>
          <cell r="BL265">
            <v>262</v>
          </cell>
          <cell r="BM265">
            <v>909</v>
          </cell>
          <cell r="BN265">
            <v>792</v>
          </cell>
          <cell r="BO265">
            <v>476</v>
          </cell>
          <cell r="BP265">
            <v>236</v>
          </cell>
          <cell r="BQ265">
            <v>1504</v>
          </cell>
          <cell r="BR265">
            <v>45664</v>
          </cell>
          <cell r="BS265">
            <v>31626</v>
          </cell>
          <cell r="BT265">
            <v>19120</v>
          </cell>
          <cell r="BU265">
            <v>96410</v>
          </cell>
          <cell r="BV265">
            <v>14443</v>
          </cell>
          <cell r="BW265">
            <v>10378</v>
          </cell>
          <cell r="BX265">
            <v>5895</v>
          </cell>
          <cell r="BY265">
            <v>30716</v>
          </cell>
          <cell r="BZ265">
            <v>12279</v>
          </cell>
          <cell r="CA265">
            <v>9174</v>
          </cell>
          <cell r="CB265">
            <v>4626</v>
          </cell>
          <cell r="CC265">
            <v>26078</v>
          </cell>
          <cell r="CD265">
            <v>8220</v>
          </cell>
          <cell r="CE265">
            <v>6573</v>
          </cell>
          <cell r="CF265">
            <v>4615</v>
          </cell>
          <cell r="CG265">
            <v>19408</v>
          </cell>
          <cell r="CH265">
            <v>2725</v>
          </cell>
          <cell r="CI265">
            <v>1907</v>
          </cell>
          <cell r="CJ265">
            <v>1179</v>
          </cell>
          <cell r="CK265">
            <v>5810</v>
          </cell>
          <cell r="CL265">
            <v>3621</v>
          </cell>
          <cell r="CM265">
            <v>3222</v>
          </cell>
          <cell r="CN265">
            <v>2112</v>
          </cell>
          <cell r="CO265">
            <v>8955</v>
          </cell>
          <cell r="CP265">
            <v>688</v>
          </cell>
          <cell r="CQ265">
            <v>515</v>
          </cell>
          <cell r="CR265">
            <v>412</v>
          </cell>
          <cell r="CS265">
            <v>1615</v>
          </cell>
          <cell r="CT265">
            <v>318</v>
          </cell>
          <cell r="CU265">
            <v>326</v>
          </cell>
          <cell r="CV265">
            <v>296</v>
          </cell>
          <cell r="CW265">
            <v>940</v>
          </cell>
          <cell r="CX265">
            <v>754</v>
          </cell>
          <cell r="CY265">
            <v>504</v>
          </cell>
          <cell r="CZ265">
            <v>220</v>
          </cell>
          <cell r="DA265">
            <v>1477</v>
          </cell>
          <cell r="DB265">
            <v>43047</v>
          </cell>
          <cell r="DC265">
            <v>32598</v>
          </cell>
          <cell r="DD265">
            <v>19354</v>
          </cell>
          <cell r="DE265">
            <v>94999</v>
          </cell>
        </row>
        <row r="266">
          <cell r="A266">
            <v>42095</v>
          </cell>
          <cell r="B266">
            <v>11719</v>
          </cell>
          <cell r="C266">
            <v>9461</v>
          </cell>
          <cell r="D266">
            <v>5084</v>
          </cell>
          <cell r="E266">
            <v>26264</v>
          </cell>
          <cell r="F266">
            <v>9649</v>
          </cell>
          <cell r="G266">
            <v>8415</v>
          </cell>
          <cell r="H266">
            <v>4096</v>
          </cell>
          <cell r="I266">
            <v>22160</v>
          </cell>
          <cell r="J266">
            <v>7327</v>
          </cell>
          <cell r="K266">
            <v>5924</v>
          </cell>
          <cell r="L266">
            <v>4084</v>
          </cell>
          <cell r="M266">
            <v>17335</v>
          </cell>
          <cell r="N266">
            <v>2156</v>
          </cell>
          <cell r="O266">
            <v>1696</v>
          </cell>
          <cell r="P266">
            <v>991</v>
          </cell>
          <cell r="Q266">
            <v>4843</v>
          </cell>
          <cell r="R266">
            <v>2753</v>
          </cell>
          <cell r="S266">
            <v>2906</v>
          </cell>
          <cell r="T266">
            <v>1950</v>
          </cell>
          <cell r="U266">
            <v>7609</v>
          </cell>
          <cell r="V266">
            <v>519</v>
          </cell>
          <cell r="W266">
            <v>431</v>
          </cell>
          <cell r="X266">
            <v>330</v>
          </cell>
          <cell r="Y266">
            <v>1280</v>
          </cell>
          <cell r="Z266">
            <v>317</v>
          </cell>
          <cell r="AA266">
            <v>362</v>
          </cell>
          <cell r="AB266">
            <v>269</v>
          </cell>
          <cell r="AC266">
            <v>948</v>
          </cell>
          <cell r="AD266">
            <v>575</v>
          </cell>
          <cell r="AE266">
            <v>469</v>
          </cell>
          <cell r="AF266">
            <v>173</v>
          </cell>
          <cell r="AG266">
            <v>1217</v>
          </cell>
          <cell r="AH266">
            <v>35015</v>
          </cell>
          <cell r="AI266">
            <v>29664</v>
          </cell>
          <cell r="AJ266">
            <v>16977</v>
          </cell>
          <cell r="AK266">
            <v>81656</v>
          </cell>
          <cell r="AL266">
            <v>13389</v>
          </cell>
          <cell r="AM266">
            <v>10955</v>
          </cell>
          <cell r="AN266">
            <v>5844</v>
          </cell>
          <cell r="AO266">
            <v>30188</v>
          </cell>
          <cell r="AP266">
            <v>11311</v>
          </cell>
          <cell r="AQ266">
            <v>10442</v>
          </cell>
          <cell r="AR266">
            <v>4597</v>
          </cell>
          <cell r="AS266">
            <v>26349</v>
          </cell>
          <cell r="AT266">
            <v>8197</v>
          </cell>
          <cell r="AU266">
            <v>6863</v>
          </cell>
          <cell r="AV266">
            <v>4627</v>
          </cell>
          <cell r="AW266">
            <v>19687</v>
          </cell>
          <cell r="AX266">
            <v>2639</v>
          </cell>
          <cell r="AY266">
            <v>1992</v>
          </cell>
          <cell r="AZ266">
            <v>1154</v>
          </cell>
          <cell r="BA266">
            <v>5785</v>
          </cell>
          <cell r="BB266">
            <v>3290</v>
          </cell>
          <cell r="BC266">
            <v>3315</v>
          </cell>
          <cell r="BD266">
            <v>2139</v>
          </cell>
          <cell r="BE266">
            <v>8744</v>
          </cell>
          <cell r="BF266">
            <v>707</v>
          </cell>
          <cell r="BG266">
            <v>516</v>
          </cell>
          <cell r="BH266">
            <v>394</v>
          </cell>
          <cell r="BI266">
            <v>1617</v>
          </cell>
          <cell r="BJ266">
            <v>306</v>
          </cell>
          <cell r="BK266">
            <v>329</v>
          </cell>
          <cell r="BL266">
            <v>296</v>
          </cell>
          <cell r="BM266">
            <v>931</v>
          </cell>
          <cell r="BN266">
            <v>713</v>
          </cell>
          <cell r="BO266">
            <v>522</v>
          </cell>
          <cell r="BP266">
            <v>213</v>
          </cell>
          <cell r="BQ266">
            <v>1449</v>
          </cell>
          <cell r="BR266">
            <v>40553</v>
          </cell>
          <cell r="BS266">
            <v>34933</v>
          </cell>
          <cell r="BT266">
            <v>19265</v>
          </cell>
          <cell r="BU266">
            <v>94751</v>
          </cell>
          <cell r="BV266">
            <v>14552</v>
          </cell>
          <cell r="BW266">
            <v>10584</v>
          </cell>
          <cell r="BX266">
            <v>5904</v>
          </cell>
          <cell r="BY266">
            <v>31039</v>
          </cell>
          <cell r="BZ266">
            <v>12159</v>
          </cell>
          <cell r="CA266">
            <v>9340</v>
          </cell>
          <cell r="CB266">
            <v>4615</v>
          </cell>
          <cell r="CC266">
            <v>26114</v>
          </cell>
          <cell r="CD266">
            <v>8266</v>
          </cell>
          <cell r="CE266">
            <v>6626</v>
          </cell>
          <cell r="CF266">
            <v>4598</v>
          </cell>
          <cell r="CG266">
            <v>19490</v>
          </cell>
          <cell r="CH266">
            <v>2681</v>
          </cell>
          <cell r="CI266">
            <v>1926</v>
          </cell>
          <cell r="CJ266">
            <v>1163</v>
          </cell>
          <cell r="CK266">
            <v>5770</v>
          </cell>
          <cell r="CL266">
            <v>3566</v>
          </cell>
          <cell r="CM266">
            <v>3237</v>
          </cell>
          <cell r="CN266">
            <v>2071</v>
          </cell>
          <cell r="CO266">
            <v>8874</v>
          </cell>
          <cell r="CP266">
            <v>688</v>
          </cell>
          <cell r="CQ266">
            <v>524</v>
          </cell>
          <cell r="CR266">
            <v>411</v>
          </cell>
          <cell r="CS266">
            <v>1623</v>
          </cell>
          <cell r="CT266">
            <v>317</v>
          </cell>
          <cell r="CU266">
            <v>320</v>
          </cell>
          <cell r="CV266">
            <v>289</v>
          </cell>
          <cell r="CW266">
            <v>926</v>
          </cell>
          <cell r="CX266">
            <v>751</v>
          </cell>
          <cell r="CY266">
            <v>507</v>
          </cell>
          <cell r="CZ266">
            <v>223</v>
          </cell>
          <cell r="DA266">
            <v>1481</v>
          </cell>
          <cell r="DB266">
            <v>42979</v>
          </cell>
          <cell r="DC266">
            <v>33064</v>
          </cell>
          <cell r="DD266">
            <v>19274</v>
          </cell>
          <cell r="DE266">
            <v>95318</v>
          </cell>
        </row>
        <row r="267">
          <cell r="A267">
            <v>42125</v>
          </cell>
          <cell r="B267">
            <v>14151</v>
          </cell>
          <cell r="C267">
            <v>10564</v>
          </cell>
          <cell r="D267">
            <v>6281</v>
          </cell>
          <cell r="E267">
            <v>30996</v>
          </cell>
          <cell r="F267">
            <v>11555</v>
          </cell>
          <cell r="G267">
            <v>8957</v>
          </cell>
          <cell r="H267">
            <v>4719</v>
          </cell>
          <cell r="I267">
            <v>25231</v>
          </cell>
          <cell r="J267">
            <v>7770</v>
          </cell>
          <cell r="K267">
            <v>6636</v>
          </cell>
          <cell r="L267">
            <v>4906</v>
          </cell>
          <cell r="M267">
            <v>19312</v>
          </cell>
          <cell r="N267">
            <v>2329</v>
          </cell>
          <cell r="O267">
            <v>1877</v>
          </cell>
          <cell r="P267">
            <v>1223</v>
          </cell>
          <cell r="Q267">
            <v>5429</v>
          </cell>
          <cell r="R267">
            <v>3152</v>
          </cell>
          <cell r="S267">
            <v>3114</v>
          </cell>
          <cell r="T267">
            <v>2087</v>
          </cell>
          <cell r="U267">
            <v>8353</v>
          </cell>
          <cell r="V267">
            <v>536</v>
          </cell>
          <cell r="W267">
            <v>474</v>
          </cell>
          <cell r="X267">
            <v>430</v>
          </cell>
          <cell r="Y267">
            <v>1440</v>
          </cell>
          <cell r="Z267">
            <v>385</v>
          </cell>
          <cell r="AA267">
            <v>452</v>
          </cell>
          <cell r="AB267">
            <v>307</v>
          </cell>
          <cell r="AC267">
            <v>1144</v>
          </cell>
          <cell r="AD267">
            <v>714</v>
          </cell>
          <cell r="AE267">
            <v>456</v>
          </cell>
          <cell r="AF267">
            <v>252</v>
          </cell>
          <cell r="AG267">
            <v>1422</v>
          </cell>
          <cell r="AH267">
            <v>40592</v>
          </cell>
          <cell r="AI267">
            <v>32530</v>
          </cell>
          <cell r="AJ267">
            <v>20205</v>
          </cell>
          <cell r="AK267">
            <v>93327</v>
          </cell>
          <cell r="AL267">
            <v>14994</v>
          </cell>
          <cell r="AM267">
            <v>10582</v>
          </cell>
          <cell r="AN267">
            <v>5935</v>
          </cell>
          <cell r="AO267">
            <v>31511</v>
          </cell>
          <cell r="AP267">
            <v>12060</v>
          </cell>
          <cell r="AQ267">
            <v>9086</v>
          </cell>
          <cell r="AR267">
            <v>4514</v>
          </cell>
          <cell r="AS267">
            <v>25660</v>
          </cell>
          <cell r="AT267">
            <v>7949</v>
          </cell>
          <cell r="AU267">
            <v>6387</v>
          </cell>
          <cell r="AV267">
            <v>4684</v>
          </cell>
          <cell r="AW267">
            <v>19020</v>
          </cell>
          <cell r="AX267">
            <v>2544</v>
          </cell>
          <cell r="AY267">
            <v>1928</v>
          </cell>
          <cell r="AZ267">
            <v>1163</v>
          </cell>
          <cell r="BA267">
            <v>5635</v>
          </cell>
          <cell r="BB267">
            <v>3472</v>
          </cell>
          <cell r="BC267">
            <v>3128</v>
          </cell>
          <cell r="BD267">
            <v>2042</v>
          </cell>
          <cell r="BE267">
            <v>8642</v>
          </cell>
          <cell r="BF267">
            <v>640</v>
          </cell>
          <cell r="BG267">
            <v>508</v>
          </cell>
          <cell r="BH267">
            <v>401</v>
          </cell>
          <cell r="BI267">
            <v>1549</v>
          </cell>
          <cell r="BJ267">
            <v>323</v>
          </cell>
          <cell r="BK267">
            <v>326</v>
          </cell>
          <cell r="BL267">
            <v>283</v>
          </cell>
          <cell r="BM267">
            <v>932</v>
          </cell>
          <cell r="BN267">
            <v>730</v>
          </cell>
          <cell r="BO267">
            <v>486</v>
          </cell>
          <cell r="BP267">
            <v>230</v>
          </cell>
          <cell r="BQ267">
            <v>1446</v>
          </cell>
          <cell r="BR267">
            <v>42713</v>
          </cell>
          <cell r="BS267">
            <v>32432</v>
          </cell>
          <cell r="BT267">
            <v>19250</v>
          </cell>
          <cell r="BU267">
            <v>94395</v>
          </cell>
          <cell r="BV267">
            <v>14709</v>
          </cell>
          <cell r="BW267">
            <v>10816</v>
          </cell>
          <cell r="BX267">
            <v>5901</v>
          </cell>
          <cell r="BY267">
            <v>31426</v>
          </cell>
          <cell r="BZ267">
            <v>12062</v>
          </cell>
          <cell r="CA267">
            <v>9500</v>
          </cell>
          <cell r="CB267">
            <v>4593</v>
          </cell>
          <cell r="CC267">
            <v>26155</v>
          </cell>
          <cell r="CD267">
            <v>8280</v>
          </cell>
          <cell r="CE267">
            <v>6646</v>
          </cell>
          <cell r="CF267">
            <v>4563</v>
          </cell>
          <cell r="CG267">
            <v>19488</v>
          </cell>
          <cell r="CH267">
            <v>2616</v>
          </cell>
          <cell r="CI267">
            <v>1933</v>
          </cell>
          <cell r="CJ267">
            <v>1148</v>
          </cell>
          <cell r="CK267">
            <v>5697</v>
          </cell>
          <cell r="CL267">
            <v>3522</v>
          </cell>
          <cell r="CM267">
            <v>3251</v>
          </cell>
          <cell r="CN267">
            <v>2023</v>
          </cell>
          <cell r="CO267">
            <v>8796</v>
          </cell>
          <cell r="CP267">
            <v>678</v>
          </cell>
          <cell r="CQ267">
            <v>527</v>
          </cell>
          <cell r="CR267">
            <v>413</v>
          </cell>
          <cell r="CS267">
            <v>1618</v>
          </cell>
          <cell r="CT267">
            <v>311</v>
          </cell>
          <cell r="CU267">
            <v>313</v>
          </cell>
          <cell r="CV267">
            <v>281</v>
          </cell>
          <cell r="CW267">
            <v>905</v>
          </cell>
          <cell r="CX267">
            <v>754</v>
          </cell>
          <cell r="CY267">
            <v>510</v>
          </cell>
          <cell r="CZ267">
            <v>224</v>
          </cell>
          <cell r="DA267">
            <v>1488</v>
          </cell>
          <cell r="DB267">
            <v>42932</v>
          </cell>
          <cell r="DC267">
            <v>33496</v>
          </cell>
          <cell r="DD267">
            <v>19145</v>
          </cell>
          <cell r="DE267">
            <v>95573</v>
          </cell>
        </row>
        <row r="268">
          <cell r="A268">
            <v>42156</v>
          </cell>
          <cell r="B268">
            <v>19815</v>
          </cell>
          <cell r="C268">
            <v>13974</v>
          </cell>
          <cell r="D268">
            <v>8316</v>
          </cell>
          <cell r="E268">
            <v>42105</v>
          </cell>
          <cell r="F268">
            <v>14557</v>
          </cell>
          <cell r="G268">
            <v>11524</v>
          </cell>
          <cell r="H268">
            <v>6534</v>
          </cell>
          <cell r="I268">
            <v>32615</v>
          </cell>
          <cell r="J268">
            <v>11978</v>
          </cell>
          <cell r="K268">
            <v>8721</v>
          </cell>
          <cell r="L268">
            <v>6571</v>
          </cell>
          <cell r="M268">
            <v>27270</v>
          </cell>
          <cell r="N268">
            <v>3279</v>
          </cell>
          <cell r="O268">
            <v>2384</v>
          </cell>
          <cell r="P268">
            <v>1623</v>
          </cell>
          <cell r="Q268">
            <v>7286</v>
          </cell>
          <cell r="R268">
            <v>4675</v>
          </cell>
          <cell r="S268">
            <v>4021</v>
          </cell>
          <cell r="T268">
            <v>2807</v>
          </cell>
          <cell r="U268">
            <v>11503</v>
          </cell>
          <cell r="V268">
            <v>694</v>
          </cell>
          <cell r="W268">
            <v>646</v>
          </cell>
          <cell r="X268">
            <v>649</v>
          </cell>
          <cell r="Y268">
            <v>1989</v>
          </cell>
          <cell r="Z268">
            <v>407</v>
          </cell>
          <cell r="AA268">
            <v>373</v>
          </cell>
          <cell r="AB268">
            <v>409</v>
          </cell>
          <cell r="AC268">
            <v>1189</v>
          </cell>
          <cell r="AD268">
            <v>981</v>
          </cell>
          <cell r="AE268">
            <v>613</v>
          </cell>
          <cell r="AF268">
            <v>299</v>
          </cell>
          <cell r="AG268">
            <v>1893</v>
          </cell>
          <cell r="AH268">
            <v>56386</v>
          </cell>
          <cell r="AI268">
            <v>42256</v>
          </cell>
          <cell r="AJ268">
            <v>27208</v>
          </cell>
          <cell r="AK268">
            <v>125850</v>
          </cell>
          <cell r="AL268">
            <v>15231</v>
          </cell>
          <cell r="AM268">
            <v>11186</v>
          </cell>
          <cell r="AN268">
            <v>5960</v>
          </cell>
          <cell r="AO268">
            <v>32377</v>
          </cell>
          <cell r="AP268">
            <v>12019</v>
          </cell>
          <cell r="AQ268">
            <v>9491</v>
          </cell>
          <cell r="AR268">
            <v>4689</v>
          </cell>
          <cell r="AS268">
            <v>26200</v>
          </cell>
          <cell r="AT268">
            <v>8836</v>
          </cell>
          <cell r="AU268">
            <v>6630</v>
          </cell>
          <cell r="AV268">
            <v>4475</v>
          </cell>
          <cell r="AW268">
            <v>19942</v>
          </cell>
          <cell r="AX268">
            <v>2582</v>
          </cell>
          <cell r="AY268">
            <v>1906</v>
          </cell>
          <cell r="AZ268">
            <v>1147</v>
          </cell>
          <cell r="BA268">
            <v>5635</v>
          </cell>
          <cell r="BB268">
            <v>3656</v>
          </cell>
          <cell r="BC268">
            <v>3240</v>
          </cell>
          <cell r="BD268">
            <v>2046</v>
          </cell>
          <cell r="BE268">
            <v>8942</v>
          </cell>
          <cell r="BF268">
            <v>664</v>
          </cell>
          <cell r="BG268">
            <v>540</v>
          </cell>
          <cell r="BH268">
            <v>451</v>
          </cell>
          <cell r="BI268">
            <v>1655</v>
          </cell>
          <cell r="BJ268">
            <v>293</v>
          </cell>
          <cell r="BK268">
            <v>294</v>
          </cell>
          <cell r="BL268">
            <v>280</v>
          </cell>
          <cell r="BM268">
            <v>867</v>
          </cell>
          <cell r="BN268">
            <v>767</v>
          </cell>
          <cell r="BO268">
            <v>518</v>
          </cell>
          <cell r="BP268">
            <v>220</v>
          </cell>
          <cell r="BQ268">
            <v>1505</v>
          </cell>
          <cell r="BR268">
            <v>44049</v>
          </cell>
          <cell r="BS268">
            <v>33805</v>
          </cell>
          <cell r="BT268">
            <v>19269</v>
          </cell>
          <cell r="BU268">
            <v>97123</v>
          </cell>
          <cell r="BV268">
            <v>14849</v>
          </cell>
          <cell r="BW268">
            <v>11072</v>
          </cell>
          <cell r="BX268">
            <v>5905</v>
          </cell>
          <cell r="BY268">
            <v>31826</v>
          </cell>
          <cell r="BZ268">
            <v>12000</v>
          </cell>
          <cell r="CA268">
            <v>9633</v>
          </cell>
          <cell r="CB268">
            <v>4570</v>
          </cell>
          <cell r="CC268">
            <v>26203</v>
          </cell>
          <cell r="CD268">
            <v>8262</v>
          </cell>
          <cell r="CE268">
            <v>6690</v>
          </cell>
          <cell r="CF268">
            <v>4543</v>
          </cell>
          <cell r="CG268">
            <v>19496</v>
          </cell>
          <cell r="CH268">
            <v>2548</v>
          </cell>
          <cell r="CI268">
            <v>1936</v>
          </cell>
          <cell r="CJ268">
            <v>1141</v>
          </cell>
          <cell r="CK268">
            <v>5625</v>
          </cell>
          <cell r="CL268">
            <v>3491</v>
          </cell>
          <cell r="CM268">
            <v>3271</v>
          </cell>
          <cell r="CN268">
            <v>1973</v>
          </cell>
          <cell r="CO268">
            <v>8735</v>
          </cell>
          <cell r="CP268">
            <v>665</v>
          </cell>
          <cell r="CQ268">
            <v>525</v>
          </cell>
          <cell r="CR268">
            <v>416</v>
          </cell>
          <cell r="CS268">
            <v>1606</v>
          </cell>
          <cell r="CT268">
            <v>302</v>
          </cell>
          <cell r="CU268">
            <v>307</v>
          </cell>
          <cell r="CV268">
            <v>273</v>
          </cell>
          <cell r="CW268">
            <v>882</v>
          </cell>
          <cell r="CX268">
            <v>761</v>
          </cell>
          <cell r="CY268">
            <v>518</v>
          </cell>
          <cell r="CZ268">
            <v>222</v>
          </cell>
          <cell r="DA268">
            <v>1502</v>
          </cell>
          <cell r="DB268">
            <v>42878</v>
          </cell>
          <cell r="DC268">
            <v>33953</v>
          </cell>
          <cell r="DD268">
            <v>19043</v>
          </cell>
          <cell r="DE268">
            <v>95874</v>
          </cell>
        </row>
        <row r="269">
          <cell r="A269">
            <v>42186</v>
          </cell>
          <cell r="B269">
            <v>14016</v>
          </cell>
          <cell r="C269">
            <v>10635</v>
          </cell>
          <cell r="D269">
            <v>5681</v>
          </cell>
          <cell r="E269">
            <v>30332</v>
          </cell>
          <cell r="F269">
            <v>12048</v>
          </cell>
          <cell r="G269">
            <v>9474</v>
          </cell>
          <cell r="H269">
            <v>4380</v>
          </cell>
          <cell r="I269">
            <v>25902</v>
          </cell>
          <cell r="J269">
            <v>8087</v>
          </cell>
          <cell r="K269">
            <v>6303</v>
          </cell>
          <cell r="L269">
            <v>4310</v>
          </cell>
          <cell r="M269">
            <v>18700</v>
          </cell>
          <cell r="N269">
            <v>2425</v>
          </cell>
          <cell r="O269">
            <v>1754</v>
          </cell>
          <cell r="P269">
            <v>1077</v>
          </cell>
          <cell r="Q269">
            <v>5256</v>
          </cell>
          <cell r="R269">
            <v>3244</v>
          </cell>
          <cell r="S269">
            <v>3223</v>
          </cell>
          <cell r="T269">
            <v>1874</v>
          </cell>
          <cell r="U269">
            <v>8341</v>
          </cell>
          <cell r="V269">
            <v>571</v>
          </cell>
          <cell r="W269">
            <v>483</v>
          </cell>
          <cell r="X269">
            <v>391</v>
          </cell>
          <cell r="Y269">
            <v>1445</v>
          </cell>
          <cell r="Z269">
            <v>281</v>
          </cell>
          <cell r="AA269">
            <v>285</v>
          </cell>
          <cell r="AB269">
            <v>270</v>
          </cell>
          <cell r="AC269">
            <v>836</v>
          </cell>
          <cell r="AD269">
            <v>748</v>
          </cell>
          <cell r="AE269">
            <v>522</v>
          </cell>
          <cell r="AF269">
            <v>226</v>
          </cell>
          <cell r="AG269">
            <v>1496</v>
          </cell>
          <cell r="AH269">
            <v>41420</v>
          </cell>
          <cell r="AI269">
            <v>32679</v>
          </cell>
          <cell r="AJ269">
            <v>18209</v>
          </cell>
          <cell r="AK269">
            <v>92308</v>
          </cell>
          <cell r="AL269">
            <v>14897</v>
          </cell>
          <cell r="AM269">
            <v>11059</v>
          </cell>
          <cell r="AN269">
            <v>6065</v>
          </cell>
          <cell r="AO269">
            <v>32021</v>
          </cell>
          <cell r="AP269">
            <v>12426</v>
          </cell>
          <cell r="AQ269">
            <v>9774</v>
          </cell>
          <cell r="AR269">
            <v>4595</v>
          </cell>
          <cell r="AS269">
            <v>26795</v>
          </cell>
          <cell r="AT269">
            <v>8057</v>
          </cell>
          <cell r="AU269">
            <v>6665</v>
          </cell>
          <cell r="AV269">
            <v>4619</v>
          </cell>
          <cell r="AW269">
            <v>19341</v>
          </cell>
          <cell r="AX269">
            <v>2533</v>
          </cell>
          <cell r="AY269">
            <v>1972</v>
          </cell>
          <cell r="AZ269">
            <v>1153</v>
          </cell>
          <cell r="BA269">
            <v>5658</v>
          </cell>
          <cell r="BB269">
            <v>3327</v>
          </cell>
          <cell r="BC269">
            <v>3359</v>
          </cell>
          <cell r="BD269">
            <v>1884</v>
          </cell>
          <cell r="BE269">
            <v>8571</v>
          </cell>
          <cell r="BF269">
            <v>696</v>
          </cell>
          <cell r="BG269">
            <v>553</v>
          </cell>
          <cell r="BH269">
            <v>391</v>
          </cell>
          <cell r="BI269">
            <v>1640</v>
          </cell>
          <cell r="BJ269">
            <v>292</v>
          </cell>
          <cell r="BK269">
            <v>297</v>
          </cell>
          <cell r="BL269">
            <v>271</v>
          </cell>
          <cell r="BM269">
            <v>860</v>
          </cell>
          <cell r="BN269">
            <v>787</v>
          </cell>
          <cell r="BO269">
            <v>517</v>
          </cell>
          <cell r="BP269">
            <v>230</v>
          </cell>
          <cell r="BQ269">
            <v>1534</v>
          </cell>
          <cell r="BR269">
            <v>43016</v>
          </cell>
          <cell r="BS269">
            <v>34195</v>
          </cell>
          <cell r="BT269">
            <v>19209</v>
          </cell>
          <cell r="BU269">
            <v>96420</v>
          </cell>
          <cell r="BV269">
            <v>14948</v>
          </cell>
          <cell r="BW269">
            <v>11317</v>
          </cell>
          <cell r="BX269">
            <v>5915</v>
          </cell>
          <cell r="BY269">
            <v>32180</v>
          </cell>
          <cell r="BZ269">
            <v>12008</v>
          </cell>
          <cell r="CA269">
            <v>9705</v>
          </cell>
          <cell r="CB269">
            <v>4553</v>
          </cell>
          <cell r="CC269">
            <v>26266</v>
          </cell>
          <cell r="CD269">
            <v>8221</v>
          </cell>
          <cell r="CE269">
            <v>6770</v>
          </cell>
          <cell r="CF269">
            <v>4554</v>
          </cell>
          <cell r="CG269">
            <v>19545</v>
          </cell>
          <cell r="CH269">
            <v>2497</v>
          </cell>
          <cell r="CI269">
            <v>1951</v>
          </cell>
          <cell r="CJ269">
            <v>1140</v>
          </cell>
          <cell r="CK269">
            <v>5588</v>
          </cell>
          <cell r="CL269">
            <v>3485</v>
          </cell>
          <cell r="CM269">
            <v>3299</v>
          </cell>
          <cell r="CN269">
            <v>1924</v>
          </cell>
          <cell r="CO269">
            <v>8709</v>
          </cell>
          <cell r="CP269">
            <v>651</v>
          </cell>
          <cell r="CQ269">
            <v>526</v>
          </cell>
          <cell r="CR269">
            <v>418</v>
          </cell>
          <cell r="CS269">
            <v>1595</v>
          </cell>
          <cell r="CT269">
            <v>291</v>
          </cell>
          <cell r="CU269">
            <v>304</v>
          </cell>
          <cell r="CV269">
            <v>264</v>
          </cell>
          <cell r="CW269">
            <v>859</v>
          </cell>
          <cell r="CX269">
            <v>769</v>
          </cell>
          <cell r="CY269">
            <v>531</v>
          </cell>
          <cell r="CZ269">
            <v>221</v>
          </cell>
          <cell r="DA269">
            <v>1520</v>
          </cell>
          <cell r="DB269">
            <v>42871</v>
          </cell>
          <cell r="DC269">
            <v>34403</v>
          </cell>
          <cell r="DD269">
            <v>18989</v>
          </cell>
          <cell r="DE269">
            <v>96263</v>
          </cell>
        </row>
        <row r="270">
          <cell r="A270">
            <v>42217</v>
          </cell>
          <cell r="B270">
            <v>14387</v>
          </cell>
          <cell r="C270">
            <v>10783</v>
          </cell>
          <cell r="D270">
            <v>5359</v>
          </cell>
          <cell r="E270">
            <v>30529</v>
          </cell>
          <cell r="F270">
            <v>11239</v>
          </cell>
          <cell r="G270">
            <v>9177</v>
          </cell>
          <cell r="H270">
            <v>4192</v>
          </cell>
          <cell r="I270">
            <v>24608</v>
          </cell>
          <cell r="J270">
            <v>7710</v>
          </cell>
          <cell r="K270">
            <v>6438</v>
          </cell>
          <cell r="L270">
            <v>4035</v>
          </cell>
          <cell r="M270">
            <v>18183</v>
          </cell>
          <cell r="N270">
            <v>2257</v>
          </cell>
          <cell r="O270">
            <v>1824</v>
          </cell>
          <cell r="P270">
            <v>1007</v>
          </cell>
          <cell r="Q270">
            <v>5088</v>
          </cell>
          <cell r="R270">
            <v>3479</v>
          </cell>
          <cell r="S270">
            <v>3211</v>
          </cell>
          <cell r="T270">
            <v>1681</v>
          </cell>
          <cell r="U270">
            <v>8371</v>
          </cell>
          <cell r="V270">
            <v>591</v>
          </cell>
          <cell r="W270">
            <v>729</v>
          </cell>
          <cell r="X270">
            <v>390</v>
          </cell>
          <cell r="Y270">
            <v>1710</v>
          </cell>
          <cell r="Z270">
            <v>256</v>
          </cell>
          <cell r="AA270">
            <v>247</v>
          </cell>
          <cell r="AB270">
            <v>264</v>
          </cell>
          <cell r="AC270">
            <v>767</v>
          </cell>
          <cell r="AD270">
            <v>754</v>
          </cell>
          <cell r="AE270">
            <v>491</v>
          </cell>
          <cell r="AF270">
            <v>204</v>
          </cell>
          <cell r="AG270">
            <v>1449</v>
          </cell>
          <cell r="AH270">
            <v>40673</v>
          </cell>
          <cell r="AI270">
            <v>32900</v>
          </cell>
          <cell r="AJ270">
            <v>17132</v>
          </cell>
          <cell r="AK270">
            <v>90705</v>
          </cell>
          <cell r="AL270">
            <v>14758</v>
          </cell>
          <cell r="AM270">
            <v>11382</v>
          </cell>
          <cell r="AN270">
            <v>5826</v>
          </cell>
          <cell r="AO270">
            <v>31966</v>
          </cell>
          <cell r="AP270">
            <v>11522</v>
          </cell>
          <cell r="AQ270">
            <v>9602</v>
          </cell>
          <cell r="AR270">
            <v>4502</v>
          </cell>
          <cell r="AS270">
            <v>25626</v>
          </cell>
          <cell r="AT270">
            <v>8019</v>
          </cell>
          <cell r="AU270">
            <v>6845</v>
          </cell>
          <cell r="AV270">
            <v>4539</v>
          </cell>
          <cell r="AW270">
            <v>19403</v>
          </cell>
          <cell r="AX270">
            <v>2355</v>
          </cell>
          <cell r="AY270">
            <v>1911</v>
          </cell>
          <cell r="AZ270">
            <v>1106</v>
          </cell>
          <cell r="BA270">
            <v>5371</v>
          </cell>
          <cell r="BB270">
            <v>3591</v>
          </cell>
          <cell r="BC270">
            <v>3305</v>
          </cell>
          <cell r="BD270">
            <v>1827</v>
          </cell>
          <cell r="BE270">
            <v>8723</v>
          </cell>
          <cell r="BF270">
            <v>556</v>
          </cell>
          <cell r="BG270">
            <v>691</v>
          </cell>
          <cell r="BH270">
            <v>427</v>
          </cell>
          <cell r="BI270">
            <v>1674</v>
          </cell>
          <cell r="BJ270">
            <v>274</v>
          </cell>
          <cell r="BK270">
            <v>285</v>
          </cell>
          <cell r="BL270">
            <v>271</v>
          </cell>
          <cell r="BM270">
            <v>831</v>
          </cell>
          <cell r="BN270">
            <v>767</v>
          </cell>
          <cell r="BO270">
            <v>538</v>
          </cell>
          <cell r="BP270">
            <v>226</v>
          </cell>
          <cell r="BQ270">
            <v>1531</v>
          </cell>
          <cell r="BR270">
            <v>41843</v>
          </cell>
          <cell r="BS270">
            <v>34558</v>
          </cell>
          <cell r="BT270">
            <v>18723</v>
          </cell>
          <cell r="BU270">
            <v>95124</v>
          </cell>
          <cell r="BV270">
            <v>14964</v>
          </cell>
          <cell r="BW270">
            <v>11524</v>
          </cell>
          <cell r="BX270">
            <v>5919</v>
          </cell>
          <cell r="BY270">
            <v>32407</v>
          </cell>
          <cell r="BZ270">
            <v>12060</v>
          </cell>
          <cell r="CA270">
            <v>9738</v>
          </cell>
          <cell r="CB270">
            <v>4545</v>
          </cell>
          <cell r="CC270">
            <v>26344</v>
          </cell>
          <cell r="CD270">
            <v>8147</v>
          </cell>
          <cell r="CE270">
            <v>6893</v>
          </cell>
          <cell r="CF270">
            <v>4590</v>
          </cell>
          <cell r="CG270">
            <v>19629</v>
          </cell>
          <cell r="CH270">
            <v>2478</v>
          </cell>
          <cell r="CI270">
            <v>1987</v>
          </cell>
          <cell r="CJ270">
            <v>1145</v>
          </cell>
          <cell r="CK270">
            <v>5610</v>
          </cell>
          <cell r="CL270">
            <v>3497</v>
          </cell>
          <cell r="CM270">
            <v>3339</v>
          </cell>
          <cell r="CN270">
            <v>1888</v>
          </cell>
          <cell r="CO270">
            <v>8724</v>
          </cell>
          <cell r="CP270">
            <v>638</v>
          </cell>
          <cell r="CQ270">
            <v>536</v>
          </cell>
          <cell r="CR270">
            <v>419</v>
          </cell>
          <cell r="CS270">
            <v>1594</v>
          </cell>
          <cell r="CT270">
            <v>283</v>
          </cell>
          <cell r="CU270">
            <v>300</v>
          </cell>
          <cell r="CV270">
            <v>255</v>
          </cell>
          <cell r="CW270">
            <v>838</v>
          </cell>
          <cell r="CX270">
            <v>770</v>
          </cell>
          <cell r="CY270">
            <v>544</v>
          </cell>
          <cell r="CZ270">
            <v>221</v>
          </cell>
          <cell r="DA270">
            <v>1535</v>
          </cell>
          <cell r="DB270">
            <v>42838</v>
          </cell>
          <cell r="DC270">
            <v>34862</v>
          </cell>
          <cell r="DD270">
            <v>18982</v>
          </cell>
          <cell r="DE270">
            <v>96682</v>
          </cell>
        </row>
        <row r="271">
          <cell r="A271">
            <v>42248</v>
          </cell>
          <cell r="B271">
            <v>16105</v>
          </cell>
          <cell r="C271">
            <v>12160</v>
          </cell>
          <cell r="D271">
            <v>5718</v>
          </cell>
          <cell r="E271">
            <v>33983</v>
          </cell>
          <cell r="F271">
            <v>13165</v>
          </cell>
          <cell r="G271">
            <v>10073</v>
          </cell>
          <cell r="H271">
            <v>4437</v>
          </cell>
          <cell r="I271">
            <v>27675</v>
          </cell>
          <cell r="J271">
            <v>8460</v>
          </cell>
          <cell r="K271">
            <v>7516</v>
          </cell>
          <cell r="L271">
            <v>4411</v>
          </cell>
          <cell r="M271">
            <v>20387</v>
          </cell>
          <cell r="N271">
            <v>2623</v>
          </cell>
          <cell r="O271">
            <v>2128</v>
          </cell>
          <cell r="P271">
            <v>1108</v>
          </cell>
          <cell r="Q271">
            <v>5859</v>
          </cell>
          <cell r="R271">
            <v>3755</v>
          </cell>
          <cell r="S271">
            <v>3400</v>
          </cell>
          <cell r="T271">
            <v>1854</v>
          </cell>
          <cell r="U271">
            <v>9009</v>
          </cell>
          <cell r="V271">
            <v>896</v>
          </cell>
          <cell r="W271">
            <v>767</v>
          </cell>
          <cell r="X271">
            <v>427</v>
          </cell>
          <cell r="Y271">
            <v>2090</v>
          </cell>
          <cell r="Z271">
            <v>257</v>
          </cell>
          <cell r="AA271">
            <v>329</v>
          </cell>
          <cell r="AB271">
            <v>199</v>
          </cell>
          <cell r="AC271">
            <v>785</v>
          </cell>
          <cell r="AD271">
            <v>823</v>
          </cell>
          <cell r="AE271">
            <v>595</v>
          </cell>
          <cell r="AF271">
            <v>186</v>
          </cell>
          <cell r="AG271">
            <v>1604</v>
          </cell>
          <cell r="AH271">
            <v>46084</v>
          </cell>
          <cell r="AI271">
            <v>36968</v>
          </cell>
          <cell r="AJ271">
            <v>18340</v>
          </cell>
          <cell r="AK271">
            <v>101392</v>
          </cell>
          <cell r="AL271">
            <v>15491</v>
          </cell>
          <cell r="AM271">
            <v>12328</v>
          </cell>
          <cell r="AN271">
            <v>5724</v>
          </cell>
          <cell r="AO271">
            <v>33543</v>
          </cell>
          <cell r="AP271">
            <v>12502</v>
          </cell>
          <cell r="AQ271">
            <v>10066</v>
          </cell>
          <cell r="AR271">
            <v>4503</v>
          </cell>
          <cell r="AS271">
            <v>27072</v>
          </cell>
          <cell r="AT271">
            <v>8291</v>
          </cell>
          <cell r="AU271">
            <v>7191</v>
          </cell>
          <cell r="AV271">
            <v>4404</v>
          </cell>
          <cell r="AW271">
            <v>19886</v>
          </cell>
          <cell r="AX271">
            <v>2517</v>
          </cell>
          <cell r="AY271">
            <v>2039</v>
          </cell>
          <cell r="AZ271">
            <v>1136</v>
          </cell>
          <cell r="BA271">
            <v>5692</v>
          </cell>
          <cell r="BB271">
            <v>3548</v>
          </cell>
          <cell r="BC271">
            <v>3435</v>
          </cell>
          <cell r="BD271">
            <v>1836</v>
          </cell>
          <cell r="BE271">
            <v>8819</v>
          </cell>
          <cell r="BF271">
            <v>689</v>
          </cell>
          <cell r="BG271">
            <v>792</v>
          </cell>
          <cell r="BH271">
            <v>426</v>
          </cell>
          <cell r="BI271">
            <v>1907</v>
          </cell>
          <cell r="BJ271">
            <v>270</v>
          </cell>
          <cell r="BK271">
            <v>333</v>
          </cell>
          <cell r="BL271">
            <v>194</v>
          </cell>
          <cell r="BM271">
            <v>798</v>
          </cell>
          <cell r="BN271">
            <v>789</v>
          </cell>
          <cell r="BO271">
            <v>583</v>
          </cell>
          <cell r="BP271">
            <v>192</v>
          </cell>
          <cell r="BQ271">
            <v>1564</v>
          </cell>
          <cell r="BR271">
            <v>44097</v>
          </cell>
          <cell r="BS271">
            <v>36769</v>
          </cell>
          <cell r="BT271">
            <v>18415</v>
          </cell>
          <cell r="BU271">
            <v>99281</v>
          </cell>
          <cell r="BV271">
            <v>14873</v>
          </cell>
          <cell r="BW271">
            <v>11678</v>
          </cell>
          <cell r="BX271">
            <v>5942</v>
          </cell>
          <cell r="BY271">
            <v>32492</v>
          </cell>
          <cell r="BZ271">
            <v>12111</v>
          </cell>
          <cell r="CA271">
            <v>9773</v>
          </cell>
          <cell r="CB271">
            <v>4564</v>
          </cell>
          <cell r="CC271">
            <v>26448</v>
          </cell>
          <cell r="CD271">
            <v>8013</v>
          </cell>
          <cell r="CE271">
            <v>7042</v>
          </cell>
          <cell r="CF271">
            <v>4668</v>
          </cell>
          <cell r="CG271">
            <v>19723</v>
          </cell>
          <cell r="CH271">
            <v>2476</v>
          </cell>
          <cell r="CI271">
            <v>2046</v>
          </cell>
          <cell r="CJ271">
            <v>1159</v>
          </cell>
          <cell r="CK271">
            <v>5681</v>
          </cell>
          <cell r="CL271">
            <v>3499</v>
          </cell>
          <cell r="CM271">
            <v>3393</v>
          </cell>
          <cell r="CN271">
            <v>1876</v>
          </cell>
          <cell r="CO271">
            <v>8769</v>
          </cell>
          <cell r="CP271">
            <v>623</v>
          </cell>
          <cell r="CQ271">
            <v>551</v>
          </cell>
          <cell r="CR271">
            <v>420</v>
          </cell>
          <cell r="CS271">
            <v>1594</v>
          </cell>
          <cell r="CT271">
            <v>277</v>
          </cell>
          <cell r="CU271">
            <v>300</v>
          </cell>
          <cell r="CV271">
            <v>248</v>
          </cell>
          <cell r="CW271">
            <v>825</v>
          </cell>
          <cell r="CX271">
            <v>761</v>
          </cell>
          <cell r="CY271">
            <v>552</v>
          </cell>
          <cell r="CZ271">
            <v>224</v>
          </cell>
          <cell r="DA271">
            <v>1537</v>
          </cell>
          <cell r="DB271">
            <v>42633</v>
          </cell>
          <cell r="DC271">
            <v>35335</v>
          </cell>
          <cell r="DD271">
            <v>19101</v>
          </cell>
          <cell r="DE271">
            <v>97069</v>
          </cell>
        </row>
        <row r="272">
          <cell r="A272">
            <v>42278</v>
          </cell>
          <cell r="B272">
            <v>14026</v>
          </cell>
          <cell r="C272">
            <v>11276</v>
          </cell>
          <cell r="D272">
            <v>5894</v>
          </cell>
          <cell r="E272">
            <v>31196</v>
          </cell>
          <cell r="F272">
            <v>12005</v>
          </cell>
          <cell r="G272">
            <v>10058</v>
          </cell>
          <cell r="H272">
            <v>4440</v>
          </cell>
          <cell r="I272">
            <v>26503</v>
          </cell>
          <cell r="J272">
            <v>7060</v>
          </cell>
          <cell r="K272">
            <v>6638</v>
          </cell>
          <cell r="L272">
            <v>4548</v>
          </cell>
          <cell r="M272">
            <v>18246</v>
          </cell>
          <cell r="N272">
            <v>2507</v>
          </cell>
          <cell r="O272">
            <v>2179</v>
          </cell>
          <cell r="P272">
            <v>1139</v>
          </cell>
          <cell r="Q272">
            <v>5825</v>
          </cell>
          <cell r="R272">
            <v>3577</v>
          </cell>
          <cell r="S272">
            <v>3161</v>
          </cell>
          <cell r="T272">
            <v>1796</v>
          </cell>
          <cell r="U272">
            <v>8534</v>
          </cell>
          <cell r="V272">
            <v>692</v>
          </cell>
          <cell r="W272">
            <v>614</v>
          </cell>
          <cell r="X272">
            <v>413</v>
          </cell>
          <cell r="Y272">
            <v>1719</v>
          </cell>
          <cell r="Z272">
            <v>254</v>
          </cell>
          <cell r="AA272">
            <v>266</v>
          </cell>
          <cell r="AB272">
            <v>265</v>
          </cell>
          <cell r="AC272">
            <v>785</v>
          </cell>
          <cell r="AD272">
            <v>735</v>
          </cell>
          <cell r="AE272">
            <v>552</v>
          </cell>
          <cell r="AF272">
            <v>226</v>
          </cell>
          <cell r="AG272">
            <v>1513</v>
          </cell>
          <cell r="AH272">
            <v>40856</v>
          </cell>
          <cell r="AI272">
            <v>34744</v>
          </cell>
          <cell r="AJ272">
            <v>18721</v>
          </cell>
          <cell r="AK272">
            <v>94321</v>
          </cell>
          <cell r="AL272">
            <v>14317</v>
          </cell>
          <cell r="AM272">
            <v>11668</v>
          </cell>
          <cell r="AN272">
            <v>6162</v>
          </cell>
          <cell r="AO272">
            <v>32147</v>
          </cell>
          <cell r="AP272">
            <v>11844</v>
          </cell>
          <cell r="AQ272">
            <v>9907</v>
          </cell>
          <cell r="AR272">
            <v>4478</v>
          </cell>
          <cell r="AS272">
            <v>26228</v>
          </cell>
          <cell r="AT272">
            <v>7589</v>
          </cell>
          <cell r="AU272">
            <v>7290</v>
          </cell>
          <cell r="AV272">
            <v>4897</v>
          </cell>
          <cell r="AW272">
            <v>19776</v>
          </cell>
          <cell r="AX272">
            <v>2524</v>
          </cell>
          <cell r="AY272">
            <v>2163</v>
          </cell>
          <cell r="AZ272">
            <v>1251</v>
          </cell>
          <cell r="BA272">
            <v>5938</v>
          </cell>
          <cell r="BB272">
            <v>3362</v>
          </cell>
          <cell r="BC272">
            <v>3436</v>
          </cell>
          <cell r="BD272">
            <v>1923</v>
          </cell>
          <cell r="BE272">
            <v>8721</v>
          </cell>
          <cell r="BF272">
            <v>612</v>
          </cell>
          <cell r="BG272">
            <v>532</v>
          </cell>
          <cell r="BH272">
            <v>425</v>
          </cell>
          <cell r="BI272">
            <v>1568</v>
          </cell>
          <cell r="BJ272">
            <v>291</v>
          </cell>
          <cell r="BK272">
            <v>310</v>
          </cell>
          <cell r="BL272">
            <v>272</v>
          </cell>
          <cell r="BM272">
            <v>873</v>
          </cell>
          <cell r="BN272">
            <v>749</v>
          </cell>
          <cell r="BO272">
            <v>565</v>
          </cell>
          <cell r="BP272">
            <v>241</v>
          </cell>
          <cell r="BQ272">
            <v>1556</v>
          </cell>
          <cell r="BR272">
            <v>41287</v>
          </cell>
          <cell r="BS272">
            <v>35872</v>
          </cell>
          <cell r="BT272">
            <v>19649</v>
          </cell>
          <cell r="BU272">
            <v>96808</v>
          </cell>
          <cell r="BV272">
            <v>14706</v>
          </cell>
          <cell r="BW272">
            <v>11789</v>
          </cell>
          <cell r="BX272">
            <v>6012</v>
          </cell>
          <cell r="BY272">
            <v>32507</v>
          </cell>
          <cell r="BZ272">
            <v>12111</v>
          </cell>
          <cell r="CA272">
            <v>9823</v>
          </cell>
          <cell r="CB272">
            <v>4620</v>
          </cell>
          <cell r="CC272">
            <v>26554</v>
          </cell>
          <cell r="CD272">
            <v>7853</v>
          </cell>
          <cell r="CE272">
            <v>7162</v>
          </cell>
          <cell r="CF272">
            <v>4789</v>
          </cell>
          <cell r="CG272">
            <v>19804</v>
          </cell>
          <cell r="CH272">
            <v>2475</v>
          </cell>
          <cell r="CI272">
            <v>2117</v>
          </cell>
          <cell r="CJ272">
            <v>1186</v>
          </cell>
          <cell r="CK272">
            <v>5778</v>
          </cell>
          <cell r="CL272">
            <v>3477</v>
          </cell>
          <cell r="CM272">
            <v>3444</v>
          </cell>
          <cell r="CN272">
            <v>1899</v>
          </cell>
          <cell r="CO272">
            <v>8820</v>
          </cell>
          <cell r="CP272">
            <v>606</v>
          </cell>
          <cell r="CQ272">
            <v>565</v>
          </cell>
          <cell r="CR272">
            <v>421</v>
          </cell>
          <cell r="CS272">
            <v>1591</v>
          </cell>
          <cell r="CT272">
            <v>274</v>
          </cell>
          <cell r="CU272">
            <v>301</v>
          </cell>
          <cell r="CV272">
            <v>247</v>
          </cell>
          <cell r="CW272">
            <v>823</v>
          </cell>
          <cell r="CX272">
            <v>745</v>
          </cell>
          <cell r="CY272">
            <v>551</v>
          </cell>
          <cell r="CZ272">
            <v>229</v>
          </cell>
          <cell r="DA272">
            <v>1525</v>
          </cell>
          <cell r="DB272">
            <v>42247</v>
          </cell>
          <cell r="DC272">
            <v>35753</v>
          </cell>
          <cell r="DD272">
            <v>19402</v>
          </cell>
          <cell r="DE272">
            <v>97402</v>
          </cell>
        </row>
        <row r="273">
          <cell r="A273">
            <v>42309</v>
          </cell>
          <cell r="B273">
            <v>14449</v>
          </cell>
          <cell r="C273">
            <v>12250</v>
          </cell>
          <cell r="D273">
            <v>6477</v>
          </cell>
          <cell r="E273">
            <v>33176</v>
          </cell>
          <cell r="F273">
            <v>12519</v>
          </cell>
          <cell r="G273">
            <v>9839</v>
          </cell>
          <cell r="H273">
            <v>5063</v>
          </cell>
          <cell r="I273">
            <v>27421</v>
          </cell>
          <cell r="J273">
            <v>7161</v>
          </cell>
          <cell r="K273">
            <v>6876</v>
          </cell>
          <cell r="L273">
            <v>5212</v>
          </cell>
          <cell r="M273">
            <v>19249</v>
          </cell>
          <cell r="N273">
            <v>2496</v>
          </cell>
          <cell r="O273">
            <v>2228</v>
          </cell>
          <cell r="P273">
            <v>1295</v>
          </cell>
          <cell r="Q273">
            <v>6019</v>
          </cell>
          <cell r="R273">
            <v>3461</v>
          </cell>
          <cell r="S273">
            <v>3366</v>
          </cell>
          <cell r="T273">
            <v>1897</v>
          </cell>
          <cell r="U273">
            <v>8724</v>
          </cell>
          <cell r="V273">
            <v>698</v>
          </cell>
          <cell r="W273">
            <v>659</v>
          </cell>
          <cell r="X273">
            <v>407</v>
          </cell>
          <cell r="Y273">
            <v>1764</v>
          </cell>
          <cell r="Z273">
            <v>247</v>
          </cell>
          <cell r="AA273">
            <v>247</v>
          </cell>
          <cell r="AB273">
            <v>240</v>
          </cell>
          <cell r="AC273">
            <v>734</v>
          </cell>
          <cell r="AD273">
            <v>695</v>
          </cell>
          <cell r="AE273">
            <v>605</v>
          </cell>
          <cell r="AF273">
            <v>252</v>
          </cell>
          <cell r="AG273">
            <v>1552</v>
          </cell>
          <cell r="AH273">
            <v>41726</v>
          </cell>
          <cell r="AI273">
            <v>36070</v>
          </cell>
          <cell r="AJ273">
            <v>20843</v>
          </cell>
          <cell r="AK273">
            <v>98639</v>
          </cell>
          <cell r="AL273">
            <v>14411</v>
          </cell>
          <cell r="AM273">
            <v>11880</v>
          </cell>
          <cell r="AN273">
            <v>6220</v>
          </cell>
          <cell r="AO273">
            <v>32512</v>
          </cell>
          <cell r="AP273">
            <v>12128</v>
          </cell>
          <cell r="AQ273">
            <v>9522</v>
          </cell>
          <cell r="AR273">
            <v>4942</v>
          </cell>
          <cell r="AS273">
            <v>26592</v>
          </cell>
          <cell r="AT273">
            <v>7785</v>
          </cell>
          <cell r="AU273">
            <v>7223</v>
          </cell>
          <cell r="AV273">
            <v>5182</v>
          </cell>
          <cell r="AW273">
            <v>20190</v>
          </cell>
          <cell r="AX273">
            <v>2469</v>
          </cell>
          <cell r="AY273">
            <v>2126</v>
          </cell>
          <cell r="AZ273">
            <v>1230</v>
          </cell>
          <cell r="BA273">
            <v>5825</v>
          </cell>
          <cell r="BB273">
            <v>3581</v>
          </cell>
          <cell r="BC273">
            <v>3361</v>
          </cell>
          <cell r="BD273">
            <v>1972</v>
          </cell>
          <cell r="BE273">
            <v>8915</v>
          </cell>
          <cell r="BF273">
            <v>578</v>
          </cell>
          <cell r="BG273">
            <v>565</v>
          </cell>
          <cell r="BH273">
            <v>406</v>
          </cell>
          <cell r="BI273">
            <v>1549</v>
          </cell>
          <cell r="BJ273">
            <v>267</v>
          </cell>
          <cell r="BK273">
            <v>281</v>
          </cell>
          <cell r="BL273">
            <v>262</v>
          </cell>
          <cell r="BM273">
            <v>810</v>
          </cell>
          <cell r="BN273">
            <v>714</v>
          </cell>
          <cell r="BO273">
            <v>570</v>
          </cell>
          <cell r="BP273">
            <v>235</v>
          </cell>
          <cell r="BQ273">
            <v>1519</v>
          </cell>
          <cell r="BR273">
            <v>41934</v>
          </cell>
          <cell r="BS273">
            <v>35529</v>
          </cell>
          <cell r="BT273">
            <v>20449</v>
          </cell>
          <cell r="BU273">
            <v>97911</v>
          </cell>
          <cell r="BV273">
            <v>14551</v>
          </cell>
          <cell r="BW273">
            <v>11881</v>
          </cell>
          <cell r="BX273">
            <v>6137</v>
          </cell>
          <cell r="BY273">
            <v>32569</v>
          </cell>
          <cell r="BZ273">
            <v>12054</v>
          </cell>
          <cell r="CA273">
            <v>9891</v>
          </cell>
          <cell r="CB273">
            <v>4712</v>
          </cell>
          <cell r="CC273">
            <v>26657</v>
          </cell>
          <cell r="CD273">
            <v>7696</v>
          </cell>
          <cell r="CE273">
            <v>7222</v>
          </cell>
          <cell r="CF273">
            <v>4932</v>
          </cell>
          <cell r="CG273">
            <v>19850</v>
          </cell>
          <cell r="CH273">
            <v>2476</v>
          </cell>
          <cell r="CI273">
            <v>2180</v>
          </cell>
          <cell r="CJ273">
            <v>1222</v>
          </cell>
          <cell r="CK273">
            <v>5879</v>
          </cell>
          <cell r="CL273">
            <v>3436</v>
          </cell>
          <cell r="CM273">
            <v>3481</v>
          </cell>
          <cell r="CN273">
            <v>1945</v>
          </cell>
          <cell r="CO273">
            <v>8862</v>
          </cell>
          <cell r="CP273">
            <v>590</v>
          </cell>
          <cell r="CQ273">
            <v>574</v>
          </cell>
          <cell r="CR273">
            <v>424</v>
          </cell>
          <cell r="CS273">
            <v>1588</v>
          </cell>
          <cell r="CT273">
            <v>272</v>
          </cell>
          <cell r="CU273">
            <v>306</v>
          </cell>
          <cell r="CV273">
            <v>254</v>
          </cell>
          <cell r="CW273">
            <v>832</v>
          </cell>
          <cell r="CX273">
            <v>726</v>
          </cell>
          <cell r="CY273">
            <v>547</v>
          </cell>
          <cell r="CZ273">
            <v>234</v>
          </cell>
          <cell r="DA273">
            <v>1507</v>
          </cell>
          <cell r="DB273">
            <v>41803</v>
          </cell>
          <cell r="DC273">
            <v>36081</v>
          </cell>
          <cell r="DD273">
            <v>19860</v>
          </cell>
          <cell r="DE273">
            <v>97744</v>
          </cell>
        </row>
        <row r="274">
          <cell r="A274">
            <v>42339</v>
          </cell>
          <cell r="B274">
            <v>15362</v>
          </cell>
          <cell r="C274">
            <v>11205</v>
          </cell>
          <cell r="D274">
            <v>6173</v>
          </cell>
          <cell r="E274">
            <v>32740</v>
          </cell>
          <cell r="F274">
            <v>13084</v>
          </cell>
          <cell r="G274">
            <v>9845</v>
          </cell>
          <cell r="H274">
            <v>4856</v>
          </cell>
          <cell r="I274">
            <v>27785</v>
          </cell>
          <cell r="J274">
            <v>7870</v>
          </cell>
          <cell r="K274">
            <v>7006</v>
          </cell>
          <cell r="L274">
            <v>4835</v>
          </cell>
          <cell r="M274">
            <v>19711</v>
          </cell>
          <cell r="N274">
            <v>2768</v>
          </cell>
          <cell r="O274">
            <v>2350</v>
          </cell>
          <cell r="P274">
            <v>1197</v>
          </cell>
          <cell r="Q274">
            <v>6315</v>
          </cell>
          <cell r="R274">
            <v>3389</v>
          </cell>
          <cell r="S274">
            <v>3584</v>
          </cell>
          <cell r="T274">
            <v>1996</v>
          </cell>
          <cell r="U274">
            <v>8969</v>
          </cell>
          <cell r="V274">
            <v>719</v>
          </cell>
          <cell r="W274">
            <v>713</v>
          </cell>
          <cell r="X274">
            <v>481</v>
          </cell>
          <cell r="Y274">
            <v>1913</v>
          </cell>
          <cell r="Z274">
            <v>262</v>
          </cell>
          <cell r="AA274">
            <v>246</v>
          </cell>
          <cell r="AB274">
            <v>225</v>
          </cell>
          <cell r="AC274">
            <v>733</v>
          </cell>
          <cell r="AD274">
            <v>718</v>
          </cell>
          <cell r="AE274">
            <v>490</v>
          </cell>
          <cell r="AF274">
            <v>242</v>
          </cell>
          <cell r="AG274">
            <v>1450</v>
          </cell>
          <cell r="AH274">
            <v>44172</v>
          </cell>
          <cell r="AI274">
            <v>35439</v>
          </cell>
          <cell r="AJ274">
            <v>20005</v>
          </cell>
          <cell r="AK274">
            <v>99616</v>
          </cell>
          <cell r="AL274">
            <v>14767</v>
          </cell>
          <cell r="AM274">
            <v>11426</v>
          </cell>
          <cell r="AN274">
            <v>5958</v>
          </cell>
          <cell r="AO274">
            <v>32152</v>
          </cell>
          <cell r="AP274">
            <v>12409</v>
          </cell>
          <cell r="AQ274">
            <v>9858</v>
          </cell>
          <cell r="AR274">
            <v>4658</v>
          </cell>
          <cell r="AS274">
            <v>26925</v>
          </cell>
          <cell r="AT274">
            <v>7576</v>
          </cell>
          <cell r="AU274">
            <v>6883</v>
          </cell>
          <cell r="AV274">
            <v>4787</v>
          </cell>
          <cell r="AW274">
            <v>19246</v>
          </cell>
          <cell r="AX274">
            <v>2497</v>
          </cell>
          <cell r="AY274">
            <v>2300</v>
          </cell>
          <cell r="AZ274">
            <v>1088</v>
          </cell>
          <cell r="BA274">
            <v>5886</v>
          </cell>
          <cell r="BB274">
            <v>3350</v>
          </cell>
          <cell r="BC274">
            <v>3613</v>
          </cell>
          <cell r="BD274">
            <v>1906</v>
          </cell>
          <cell r="BE274">
            <v>8869</v>
          </cell>
          <cell r="BF274">
            <v>550</v>
          </cell>
          <cell r="BG274">
            <v>703</v>
          </cell>
          <cell r="BH274">
            <v>432</v>
          </cell>
          <cell r="BI274">
            <v>1686</v>
          </cell>
          <cell r="BJ274">
            <v>282</v>
          </cell>
          <cell r="BK274">
            <v>300</v>
          </cell>
          <cell r="BL274">
            <v>244</v>
          </cell>
          <cell r="BM274">
            <v>826</v>
          </cell>
          <cell r="BN274">
            <v>699</v>
          </cell>
          <cell r="BO274">
            <v>484</v>
          </cell>
          <cell r="BP274">
            <v>253</v>
          </cell>
          <cell r="BQ274">
            <v>1436</v>
          </cell>
          <cell r="BR274">
            <v>42131</v>
          </cell>
          <cell r="BS274">
            <v>35568</v>
          </cell>
          <cell r="BT274">
            <v>19327</v>
          </cell>
          <cell r="BU274">
            <v>97025</v>
          </cell>
          <cell r="BV274">
            <v>14478</v>
          </cell>
          <cell r="BW274">
            <v>11958</v>
          </cell>
          <cell r="BX274">
            <v>6300</v>
          </cell>
          <cell r="BY274">
            <v>32736</v>
          </cell>
          <cell r="BZ274">
            <v>11955</v>
          </cell>
          <cell r="CA274">
            <v>9945</v>
          </cell>
          <cell r="CB274">
            <v>4824</v>
          </cell>
          <cell r="CC274">
            <v>26725</v>
          </cell>
          <cell r="CD274">
            <v>7553</v>
          </cell>
          <cell r="CE274">
            <v>7204</v>
          </cell>
          <cell r="CF274">
            <v>5049</v>
          </cell>
          <cell r="CG274">
            <v>19806</v>
          </cell>
          <cell r="CH274">
            <v>2479</v>
          </cell>
          <cell r="CI274">
            <v>2214</v>
          </cell>
          <cell r="CJ274">
            <v>1263</v>
          </cell>
          <cell r="CK274">
            <v>5955</v>
          </cell>
          <cell r="CL274">
            <v>3392</v>
          </cell>
          <cell r="CM274">
            <v>3486</v>
          </cell>
          <cell r="CN274">
            <v>1994</v>
          </cell>
          <cell r="CO274">
            <v>8871</v>
          </cell>
          <cell r="CP274">
            <v>576</v>
          </cell>
          <cell r="CQ274">
            <v>577</v>
          </cell>
          <cell r="CR274">
            <v>430</v>
          </cell>
          <cell r="CS274">
            <v>1584</v>
          </cell>
          <cell r="CT274">
            <v>272</v>
          </cell>
          <cell r="CU274">
            <v>312</v>
          </cell>
          <cell r="CV274">
            <v>265</v>
          </cell>
          <cell r="CW274">
            <v>849</v>
          </cell>
          <cell r="CX274">
            <v>716</v>
          </cell>
          <cell r="CY274">
            <v>543</v>
          </cell>
          <cell r="CZ274">
            <v>238</v>
          </cell>
          <cell r="DA274">
            <v>1498</v>
          </cell>
          <cell r="DB274">
            <v>41420</v>
          </cell>
          <cell r="DC274">
            <v>36240</v>
          </cell>
          <cell r="DD274">
            <v>20364</v>
          </cell>
          <cell r="DE274">
            <v>98024</v>
          </cell>
        </row>
        <row r="275">
          <cell r="A275">
            <v>42370</v>
          </cell>
          <cell r="B275">
            <v>12324</v>
          </cell>
          <cell r="C275">
            <v>11158</v>
          </cell>
          <cell r="D275">
            <v>4910</v>
          </cell>
          <cell r="E275">
            <v>28392</v>
          </cell>
          <cell r="F275">
            <v>9899</v>
          </cell>
          <cell r="G275">
            <v>8847</v>
          </cell>
          <cell r="H275">
            <v>3680</v>
          </cell>
          <cell r="I275">
            <v>22426</v>
          </cell>
          <cell r="J275">
            <v>6561</v>
          </cell>
          <cell r="K275">
            <v>6662</v>
          </cell>
          <cell r="L275">
            <v>3970</v>
          </cell>
          <cell r="M275">
            <v>17193</v>
          </cell>
          <cell r="N275">
            <v>2127</v>
          </cell>
          <cell r="O275">
            <v>1970</v>
          </cell>
          <cell r="P275">
            <v>1111</v>
          </cell>
          <cell r="Q275">
            <v>5208</v>
          </cell>
          <cell r="R275">
            <v>2963</v>
          </cell>
          <cell r="S275">
            <v>3241</v>
          </cell>
          <cell r="T275">
            <v>1657</v>
          </cell>
          <cell r="U275">
            <v>7861</v>
          </cell>
          <cell r="V275">
            <v>483</v>
          </cell>
          <cell r="W275">
            <v>471</v>
          </cell>
          <cell r="X275">
            <v>344</v>
          </cell>
          <cell r="Y275">
            <v>1298</v>
          </cell>
          <cell r="Z275">
            <v>187</v>
          </cell>
          <cell r="AA275">
            <v>219</v>
          </cell>
          <cell r="AB275">
            <v>220</v>
          </cell>
          <cell r="AC275">
            <v>626</v>
          </cell>
          <cell r="AD275">
            <v>670</v>
          </cell>
          <cell r="AE275">
            <v>505</v>
          </cell>
          <cell r="AF275">
            <v>194</v>
          </cell>
          <cell r="AG275">
            <v>1369</v>
          </cell>
          <cell r="AH275">
            <v>35214</v>
          </cell>
          <cell r="AI275">
            <v>33073</v>
          </cell>
          <cell r="AJ275">
            <v>16086</v>
          </cell>
          <cell r="AK275">
            <v>84373</v>
          </cell>
          <cell r="AL275">
            <v>13824</v>
          </cell>
          <cell r="AM275">
            <v>12205</v>
          </cell>
          <cell r="AN275">
            <v>6619</v>
          </cell>
          <cell r="AO275">
            <v>32647</v>
          </cell>
          <cell r="AP275">
            <v>11422</v>
          </cell>
          <cell r="AQ275">
            <v>10238</v>
          </cell>
          <cell r="AR275">
            <v>4958</v>
          </cell>
          <cell r="AS275">
            <v>26617</v>
          </cell>
          <cell r="AT275">
            <v>7470</v>
          </cell>
          <cell r="AU275">
            <v>7564</v>
          </cell>
          <cell r="AV275">
            <v>5192</v>
          </cell>
          <cell r="AW275">
            <v>20226</v>
          </cell>
          <cell r="AX275">
            <v>2434</v>
          </cell>
          <cell r="AY275">
            <v>2224</v>
          </cell>
          <cell r="AZ275">
            <v>1476</v>
          </cell>
          <cell r="BA275">
            <v>6133</v>
          </cell>
          <cell r="BB275">
            <v>3302</v>
          </cell>
          <cell r="BC275">
            <v>3485</v>
          </cell>
          <cell r="BD275">
            <v>2140</v>
          </cell>
          <cell r="BE275">
            <v>8928</v>
          </cell>
          <cell r="BF275">
            <v>573</v>
          </cell>
          <cell r="BG275">
            <v>557</v>
          </cell>
          <cell r="BH275">
            <v>438</v>
          </cell>
          <cell r="BI275">
            <v>1569</v>
          </cell>
          <cell r="BJ275">
            <v>259</v>
          </cell>
          <cell r="BK275">
            <v>294</v>
          </cell>
          <cell r="BL275">
            <v>283</v>
          </cell>
          <cell r="BM275">
            <v>836</v>
          </cell>
          <cell r="BN275">
            <v>692</v>
          </cell>
          <cell r="BO275">
            <v>549</v>
          </cell>
          <cell r="BP275">
            <v>235</v>
          </cell>
          <cell r="BQ275">
            <v>1477</v>
          </cell>
          <cell r="BR275">
            <v>39976</v>
          </cell>
          <cell r="BS275">
            <v>37117</v>
          </cell>
          <cell r="BT275">
            <v>21341</v>
          </cell>
          <cell r="BU275">
            <v>98434</v>
          </cell>
          <cell r="BV275">
            <v>14463</v>
          </cell>
          <cell r="BW275">
            <v>12031</v>
          </cell>
          <cell r="BX275">
            <v>6454</v>
          </cell>
          <cell r="BY275">
            <v>32948</v>
          </cell>
          <cell r="BZ275">
            <v>11817</v>
          </cell>
          <cell r="CA275">
            <v>10015</v>
          </cell>
          <cell r="CB275">
            <v>4932</v>
          </cell>
          <cell r="CC275">
            <v>26764</v>
          </cell>
          <cell r="CD275">
            <v>7460</v>
          </cell>
          <cell r="CE275">
            <v>7132</v>
          </cell>
          <cell r="CF275">
            <v>5105</v>
          </cell>
          <cell r="CG275">
            <v>19697</v>
          </cell>
          <cell r="CH275">
            <v>2486</v>
          </cell>
          <cell r="CI275">
            <v>2216</v>
          </cell>
          <cell r="CJ275">
            <v>1295</v>
          </cell>
          <cell r="CK275">
            <v>5997</v>
          </cell>
          <cell r="CL275">
            <v>3338</v>
          </cell>
          <cell r="CM275">
            <v>3454</v>
          </cell>
          <cell r="CN275">
            <v>2024</v>
          </cell>
          <cell r="CO275">
            <v>8816</v>
          </cell>
          <cell r="CP275">
            <v>567</v>
          </cell>
          <cell r="CQ275">
            <v>575</v>
          </cell>
          <cell r="CR275">
            <v>438</v>
          </cell>
          <cell r="CS275">
            <v>1581</v>
          </cell>
          <cell r="CT275">
            <v>274</v>
          </cell>
          <cell r="CU275">
            <v>320</v>
          </cell>
          <cell r="CV275">
            <v>278</v>
          </cell>
          <cell r="CW275">
            <v>872</v>
          </cell>
          <cell r="CX275">
            <v>718</v>
          </cell>
          <cell r="CY275">
            <v>544</v>
          </cell>
          <cell r="CZ275">
            <v>241</v>
          </cell>
          <cell r="DA275">
            <v>1503</v>
          </cell>
          <cell r="DB275">
            <v>41123</v>
          </cell>
          <cell r="DC275">
            <v>36287</v>
          </cell>
          <cell r="DD275">
            <v>20767</v>
          </cell>
          <cell r="DE275">
            <v>98177</v>
          </cell>
        </row>
        <row r="276">
          <cell r="A276">
            <v>42401</v>
          </cell>
          <cell r="B276">
            <v>14244</v>
          </cell>
          <cell r="C276">
            <v>12199</v>
          </cell>
          <cell r="D276">
            <v>6190</v>
          </cell>
          <cell r="E276">
            <v>32633</v>
          </cell>
          <cell r="F276">
            <v>11441</v>
          </cell>
          <cell r="G276">
            <v>10469</v>
          </cell>
          <cell r="H276">
            <v>4872</v>
          </cell>
          <cell r="I276">
            <v>26782</v>
          </cell>
          <cell r="J276">
            <v>6824</v>
          </cell>
          <cell r="K276">
            <v>6904</v>
          </cell>
          <cell r="L276">
            <v>4983</v>
          </cell>
          <cell r="M276">
            <v>18711</v>
          </cell>
          <cell r="N276">
            <v>2470</v>
          </cell>
          <cell r="O276">
            <v>2275</v>
          </cell>
          <cell r="P276">
            <v>1243</v>
          </cell>
          <cell r="Q276">
            <v>5988</v>
          </cell>
          <cell r="R276">
            <v>3205</v>
          </cell>
          <cell r="S276">
            <v>3650</v>
          </cell>
          <cell r="T276">
            <v>1870</v>
          </cell>
          <cell r="U276">
            <v>8725</v>
          </cell>
          <cell r="V276">
            <v>463</v>
          </cell>
          <cell r="W276">
            <v>471</v>
          </cell>
          <cell r="X276">
            <v>385</v>
          </cell>
          <cell r="Y276">
            <v>1319</v>
          </cell>
          <cell r="Z276">
            <v>230</v>
          </cell>
          <cell r="AA276">
            <v>372</v>
          </cell>
          <cell r="AB276">
            <v>249</v>
          </cell>
          <cell r="AC276">
            <v>851</v>
          </cell>
          <cell r="AD276">
            <v>681</v>
          </cell>
          <cell r="AE276">
            <v>525</v>
          </cell>
          <cell r="AF276">
            <v>228</v>
          </cell>
          <cell r="AG276">
            <v>1434</v>
          </cell>
          <cell r="AH276">
            <v>39558</v>
          </cell>
          <cell r="AI276">
            <v>36865</v>
          </cell>
          <cell r="AJ276">
            <v>20020</v>
          </cell>
          <cell r="AK276">
            <v>96443</v>
          </cell>
          <cell r="AL276">
            <v>14765</v>
          </cell>
          <cell r="AM276">
            <v>12198</v>
          </cell>
          <cell r="AN276">
            <v>6627</v>
          </cell>
          <cell r="AO276">
            <v>33590</v>
          </cell>
          <cell r="AP276">
            <v>11750</v>
          </cell>
          <cell r="AQ276">
            <v>10199</v>
          </cell>
          <cell r="AR276">
            <v>5156</v>
          </cell>
          <cell r="AS276">
            <v>27105</v>
          </cell>
          <cell r="AT276">
            <v>7340</v>
          </cell>
          <cell r="AU276">
            <v>6993</v>
          </cell>
          <cell r="AV276">
            <v>5203</v>
          </cell>
          <cell r="AW276">
            <v>19536</v>
          </cell>
          <cell r="AX276">
            <v>2492</v>
          </cell>
          <cell r="AY276">
            <v>2276</v>
          </cell>
          <cell r="AZ276">
            <v>1269</v>
          </cell>
          <cell r="BA276">
            <v>6037</v>
          </cell>
          <cell r="BB276">
            <v>3248</v>
          </cell>
          <cell r="BC276">
            <v>3483</v>
          </cell>
          <cell r="BD276">
            <v>2017</v>
          </cell>
          <cell r="BE276">
            <v>8748</v>
          </cell>
          <cell r="BF276">
            <v>568</v>
          </cell>
          <cell r="BG276">
            <v>490</v>
          </cell>
          <cell r="BH276">
            <v>438</v>
          </cell>
          <cell r="BI276">
            <v>1496</v>
          </cell>
          <cell r="BJ276">
            <v>261</v>
          </cell>
          <cell r="BK276">
            <v>429</v>
          </cell>
          <cell r="BL276">
            <v>270</v>
          </cell>
          <cell r="BM276">
            <v>960</v>
          </cell>
          <cell r="BN276">
            <v>729</v>
          </cell>
          <cell r="BO276">
            <v>519</v>
          </cell>
          <cell r="BP276">
            <v>244</v>
          </cell>
          <cell r="BQ276">
            <v>1492</v>
          </cell>
          <cell r="BR276">
            <v>41152</v>
          </cell>
          <cell r="BS276">
            <v>36588</v>
          </cell>
          <cell r="BT276">
            <v>21225</v>
          </cell>
          <cell r="BU276">
            <v>98965</v>
          </cell>
          <cell r="BV276">
            <v>14488</v>
          </cell>
          <cell r="BW276">
            <v>12085</v>
          </cell>
          <cell r="BX276">
            <v>6563</v>
          </cell>
          <cell r="BY276">
            <v>33136</v>
          </cell>
          <cell r="BZ276">
            <v>11676</v>
          </cell>
          <cell r="CA276">
            <v>10075</v>
          </cell>
          <cell r="CB276">
            <v>5015</v>
          </cell>
          <cell r="CC276">
            <v>26766</v>
          </cell>
          <cell r="CD276">
            <v>7433</v>
          </cell>
          <cell r="CE276">
            <v>7036</v>
          </cell>
          <cell r="CF276">
            <v>5098</v>
          </cell>
          <cell r="CG276">
            <v>19567</v>
          </cell>
          <cell r="CH276">
            <v>2493</v>
          </cell>
          <cell r="CI276">
            <v>2195</v>
          </cell>
          <cell r="CJ276">
            <v>1310</v>
          </cell>
          <cell r="CK276">
            <v>5998</v>
          </cell>
          <cell r="CL276">
            <v>3289</v>
          </cell>
          <cell r="CM276">
            <v>3391</v>
          </cell>
          <cell r="CN276">
            <v>2025</v>
          </cell>
          <cell r="CO276">
            <v>8705</v>
          </cell>
          <cell r="CP276">
            <v>561</v>
          </cell>
          <cell r="CQ276">
            <v>567</v>
          </cell>
          <cell r="CR276">
            <v>445</v>
          </cell>
          <cell r="CS276">
            <v>1573</v>
          </cell>
          <cell r="CT276">
            <v>278</v>
          </cell>
          <cell r="CU276">
            <v>329</v>
          </cell>
          <cell r="CV276">
            <v>286</v>
          </cell>
          <cell r="CW276">
            <v>894</v>
          </cell>
          <cell r="CX276">
            <v>729</v>
          </cell>
          <cell r="CY276">
            <v>552</v>
          </cell>
          <cell r="CZ276">
            <v>242</v>
          </cell>
          <cell r="DA276">
            <v>1523</v>
          </cell>
          <cell r="DB276">
            <v>40948</v>
          </cell>
          <cell r="DC276">
            <v>36230</v>
          </cell>
          <cell r="DD276">
            <v>20984</v>
          </cell>
          <cell r="DE276">
            <v>98161</v>
          </cell>
        </row>
        <row r="277">
          <cell r="A277">
            <v>42430</v>
          </cell>
          <cell r="B277">
            <v>15651</v>
          </cell>
          <cell r="C277">
            <v>13188</v>
          </cell>
          <cell r="D277">
            <v>7124</v>
          </cell>
          <cell r="E277">
            <v>35963</v>
          </cell>
          <cell r="F277">
            <v>11747</v>
          </cell>
          <cell r="G277">
            <v>10753</v>
          </cell>
          <cell r="H277">
            <v>5216</v>
          </cell>
          <cell r="I277">
            <v>27716</v>
          </cell>
          <cell r="J277">
            <v>8740</v>
          </cell>
          <cell r="K277">
            <v>7316</v>
          </cell>
          <cell r="L277">
            <v>5414</v>
          </cell>
          <cell r="M277">
            <v>21470</v>
          </cell>
          <cell r="N277">
            <v>2556</v>
          </cell>
          <cell r="O277">
            <v>2174</v>
          </cell>
          <cell r="P277">
            <v>1357</v>
          </cell>
          <cell r="Q277">
            <v>6087</v>
          </cell>
          <cell r="R277">
            <v>3358</v>
          </cell>
          <cell r="S277">
            <v>3430</v>
          </cell>
          <cell r="T277">
            <v>2266</v>
          </cell>
          <cell r="U277">
            <v>9054</v>
          </cell>
          <cell r="V277">
            <v>467</v>
          </cell>
          <cell r="W277">
            <v>572</v>
          </cell>
          <cell r="X277">
            <v>476</v>
          </cell>
          <cell r="Y277">
            <v>1515</v>
          </cell>
          <cell r="Z277">
            <v>357</v>
          </cell>
          <cell r="AA277">
            <v>327</v>
          </cell>
          <cell r="AB277">
            <v>339</v>
          </cell>
          <cell r="AC277">
            <v>1023</v>
          </cell>
          <cell r="AD277">
            <v>776</v>
          </cell>
          <cell r="AE277">
            <v>677</v>
          </cell>
          <cell r="AF277">
            <v>231</v>
          </cell>
          <cell r="AG277">
            <v>1684</v>
          </cell>
          <cell r="AH277">
            <v>43652</v>
          </cell>
          <cell r="AI277">
            <v>38437</v>
          </cell>
          <cell r="AJ277">
            <v>22423</v>
          </cell>
          <cell r="AK277">
            <v>104512</v>
          </cell>
          <cell r="AL277">
            <v>14749</v>
          </cell>
          <cell r="AM277">
            <v>12499</v>
          </cell>
          <cell r="AN277">
            <v>6851</v>
          </cell>
          <cell r="AO277">
            <v>34098</v>
          </cell>
          <cell r="AP277">
            <v>11573</v>
          </cell>
          <cell r="AQ277">
            <v>10024</v>
          </cell>
          <cell r="AR277">
            <v>5018</v>
          </cell>
          <cell r="AS277">
            <v>26615</v>
          </cell>
          <cell r="AT277">
            <v>8157</v>
          </cell>
          <cell r="AU277">
            <v>6891</v>
          </cell>
          <cell r="AV277">
            <v>5233</v>
          </cell>
          <cell r="AW277">
            <v>20281</v>
          </cell>
          <cell r="AX277">
            <v>2495</v>
          </cell>
          <cell r="AY277">
            <v>2113</v>
          </cell>
          <cell r="AZ277">
            <v>1375</v>
          </cell>
          <cell r="BA277">
            <v>5983</v>
          </cell>
          <cell r="BB277">
            <v>3290</v>
          </cell>
          <cell r="BC277">
            <v>3251</v>
          </cell>
          <cell r="BD277">
            <v>2077</v>
          </cell>
          <cell r="BE277">
            <v>8618</v>
          </cell>
          <cell r="BF277">
            <v>569</v>
          </cell>
          <cell r="BG277">
            <v>551</v>
          </cell>
          <cell r="BH277">
            <v>465</v>
          </cell>
          <cell r="BI277">
            <v>1585</v>
          </cell>
          <cell r="BJ277">
            <v>313</v>
          </cell>
          <cell r="BK277">
            <v>259</v>
          </cell>
          <cell r="BL277">
            <v>354</v>
          </cell>
          <cell r="BM277">
            <v>926</v>
          </cell>
          <cell r="BN277">
            <v>767</v>
          </cell>
          <cell r="BO277">
            <v>608</v>
          </cell>
          <cell r="BP277">
            <v>226</v>
          </cell>
          <cell r="BQ277">
            <v>1601</v>
          </cell>
          <cell r="BR277">
            <v>41913</v>
          </cell>
          <cell r="BS277">
            <v>36196</v>
          </cell>
          <cell r="BT277">
            <v>21599</v>
          </cell>
          <cell r="BU277">
            <v>99708</v>
          </cell>
          <cell r="BV277">
            <v>14520</v>
          </cell>
          <cell r="BW277">
            <v>12106</v>
          </cell>
          <cell r="BX277">
            <v>6608</v>
          </cell>
          <cell r="BY277">
            <v>33234</v>
          </cell>
          <cell r="BZ277">
            <v>11575</v>
          </cell>
          <cell r="CA277">
            <v>10111</v>
          </cell>
          <cell r="CB277">
            <v>5067</v>
          </cell>
          <cell r="CC277">
            <v>26753</v>
          </cell>
          <cell r="CD277">
            <v>7467</v>
          </cell>
          <cell r="CE277">
            <v>6958</v>
          </cell>
          <cell r="CF277">
            <v>5042</v>
          </cell>
          <cell r="CG277">
            <v>19467</v>
          </cell>
          <cell r="CH277">
            <v>2491</v>
          </cell>
          <cell r="CI277">
            <v>2167</v>
          </cell>
          <cell r="CJ277">
            <v>1311</v>
          </cell>
          <cell r="CK277">
            <v>5968</v>
          </cell>
          <cell r="CL277">
            <v>3252</v>
          </cell>
          <cell r="CM277">
            <v>3321</v>
          </cell>
          <cell r="CN277">
            <v>2006</v>
          </cell>
          <cell r="CO277">
            <v>8578</v>
          </cell>
          <cell r="CP277">
            <v>558</v>
          </cell>
          <cell r="CQ277">
            <v>555</v>
          </cell>
          <cell r="CR277">
            <v>448</v>
          </cell>
          <cell r="CS277">
            <v>1561</v>
          </cell>
          <cell r="CT277">
            <v>283</v>
          </cell>
          <cell r="CU277">
            <v>338</v>
          </cell>
          <cell r="CV277">
            <v>288</v>
          </cell>
          <cell r="CW277">
            <v>910</v>
          </cell>
          <cell r="CX277">
            <v>743</v>
          </cell>
          <cell r="CY277">
            <v>563</v>
          </cell>
          <cell r="CZ277">
            <v>240</v>
          </cell>
          <cell r="DA277">
            <v>1546</v>
          </cell>
          <cell r="DB277">
            <v>40888</v>
          </cell>
          <cell r="DC277">
            <v>36118</v>
          </cell>
          <cell r="DD277">
            <v>21012</v>
          </cell>
          <cell r="DE277">
            <v>98018</v>
          </cell>
        </row>
        <row r="278">
          <cell r="A278">
            <v>42461</v>
          </cell>
          <cell r="B278">
            <v>12842</v>
          </cell>
          <cell r="C278">
            <v>10576</v>
          </cell>
          <cell r="D278">
            <v>5973</v>
          </cell>
          <cell r="E278">
            <v>29391</v>
          </cell>
          <cell r="F278">
            <v>10263</v>
          </cell>
          <cell r="G278">
            <v>8945</v>
          </cell>
          <cell r="H278">
            <v>4755</v>
          </cell>
          <cell r="I278">
            <v>23963</v>
          </cell>
          <cell r="J278">
            <v>7000</v>
          </cell>
          <cell r="K278">
            <v>6198</v>
          </cell>
          <cell r="L278">
            <v>4555</v>
          </cell>
          <cell r="M278">
            <v>17753</v>
          </cell>
          <cell r="N278">
            <v>2216</v>
          </cell>
          <cell r="O278">
            <v>1800</v>
          </cell>
          <cell r="P278">
            <v>1158</v>
          </cell>
          <cell r="Q278">
            <v>5174</v>
          </cell>
          <cell r="R278">
            <v>2918</v>
          </cell>
          <cell r="S278">
            <v>2878</v>
          </cell>
          <cell r="T278">
            <v>1805</v>
          </cell>
          <cell r="U278">
            <v>7601</v>
          </cell>
          <cell r="V278">
            <v>467</v>
          </cell>
          <cell r="W278">
            <v>472</v>
          </cell>
          <cell r="X278">
            <v>374</v>
          </cell>
          <cell r="Y278">
            <v>1313</v>
          </cell>
          <cell r="Z278">
            <v>301</v>
          </cell>
          <cell r="AA278">
            <v>407</v>
          </cell>
          <cell r="AB278">
            <v>261</v>
          </cell>
          <cell r="AC278">
            <v>969</v>
          </cell>
          <cell r="AD278">
            <v>664</v>
          </cell>
          <cell r="AE278">
            <v>507</v>
          </cell>
          <cell r="AF278">
            <v>236</v>
          </cell>
          <cell r="AG278">
            <v>1407</v>
          </cell>
          <cell r="AH278">
            <v>36671</v>
          </cell>
          <cell r="AI278">
            <v>31783</v>
          </cell>
          <cell r="AJ278">
            <v>19117</v>
          </cell>
          <cell r="AK278">
            <v>87571</v>
          </cell>
          <cell r="AL278">
            <v>14676</v>
          </cell>
          <cell r="AM278">
            <v>11874</v>
          </cell>
          <cell r="AN278">
            <v>6469</v>
          </cell>
          <cell r="AO278">
            <v>33020</v>
          </cell>
          <cell r="AP278">
            <v>11504</v>
          </cell>
          <cell r="AQ278">
            <v>10208</v>
          </cell>
          <cell r="AR278">
            <v>5156</v>
          </cell>
          <cell r="AS278">
            <v>26868</v>
          </cell>
          <cell r="AT278">
            <v>7436</v>
          </cell>
          <cell r="AU278">
            <v>6696</v>
          </cell>
          <cell r="AV278">
            <v>4757</v>
          </cell>
          <cell r="AW278">
            <v>18889</v>
          </cell>
          <cell r="AX278">
            <v>2518</v>
          </cell>
          <cell r="AY278">
            <v>1997</v>
          </cell>
          <cell r="AZ278">
            <v>1244</v>
          </cell>
          <cell r="BA278">
            <v>5759</v>
          </cell>
          <cell r="BB278">
            <v>3274</v>
          </cell>
          <cell r="BC278">
            <v>3254</v>
          </cell>
          <cell r="BD278">
            <v>1908</v>
          </cell>
          <cell r="BE278">
            <v>8436</v>
          </cell>
          <cell r="BF278">
            <v>555</v>
          </cell>
          <cell r="BG278">
            <v>584</v>
          </cell>
          <cell r="BH278">
            <v>462</v>
          </cell>
          <cell r="BI278">
            <v>1602</v>
          </cell>
          <cell r="BJ278">
            <v>274</v>
          </cell>
          <cell r="BK278">
            <v>357</v>
          </cell>
          <cell r="BL278">
            <v>251</v>
          </cell>
          <cell r="BM278">
            <v>882</v>
          </cell>
          <cell r="BN278">
            <v>752</v>
          </cell>
          <cell r="BO278">
            <v>595</v>
          </cell>
          <cell r="BP278">
            <v>248</v>
          </cell>
          <cell r="BQ278">
            <v>1594</v>
          </cell>
          <cell r="BR278">
            <v>40989</v>
          </cell>
          <cell r="BS278">
            <v>35565</v>
          </cell>
          <cell r="BT278">
            <v>20496</v>
          </cell>
          <cell r="BU278">
            <v>97051</v>
          </cell>
          <cell r="BV278">
            <v>14512</v>
          </cell>
          <cell r="BW278">
            <v>12096</v>
          </cell>
          <cell r="BX278">
            <v>6608</v>
          </cell>
          <cell r="BY278">
            <v>33216</v>
          </cell>
          <cell r="BZ278">
            <v>11555</v>
          </cell>
          <cell r="CA278">
            <v>10134</v>
          </cell>
          <cell r="CB278">
            <v>5106</v>
          </cell>
          <cell r="CC278">
            <v>26794</v>
          </cell>
          <cell r="CD278">
            <v>7511</v>
          </cell>
          <cell r="CE278">
            <v>6931</v>
          </cell>
          <cell r="CF278">
            <v>4975</v>
          </cell>
          <cell r="CG278">
            <v>19417</v>
          </cell>
          <cell r="CH278">
            <v>2487</v>
          </cell>
          <cell r="CI278">
            <v>2154</v>
          </cell>
          <cell r="CJ278">
            <v>1304</v>
          </cell>
          <cell r="CK278">
            <v>5945</v>
          </cell>
          <cell r="CL278">
            <v>3216</v>
          </cell>
          <cell r="CM278">
            <v>3273</v>
          </cell>
          <cell r="CN278">
            <v>1983</v>
          </cell>
          <cell r="CO278">
            <v>8471</v>
          </cell>
          <cell r="CP278">
            <v>558</v>
          </cell>
          <cell r="CQ278">
            <v>552</v>
          </cell>
          <cell r="CR278">
            <v>449</v>
          </cell>
          <cell r="CS278">
            <v>1558</v>
          </cell>
          <cell r="CT278">
            <v>290</v>
          </cell>
          <cell r="CU278">
            <v>345</v>
          </cell>
          <cell r="CV278">
            <v>285</v>
          </cell>
          <cell r="CW278">
            <v>920</v>
          </cell>
          <cell r="CX278">
            <v>753</v>
          </cell>
          <cell r="CY278">
            <v>571</v>
          </cell>
          <cell r="CZ278">
            <v>238</v>
          </cell>
          <cell r="DA278">
            <v>1562</v>
          </cell>
          <cell r="DB278">
            <v>40882</v>
          </cell>
          <cell r="DC278">
            <v>36054</v>
          </cell>
          <cell r="DD278">
            <v>20947</v>
          </cell>
          <cell r="DE278">
            <v>97883</v>
          </cell>
        </row>
        <row r="279">
          <cell r="A279">
            <v>42491</v>
          </cell>
          <cell r="B279">
            <v>13498</v>
          </cell>
          <cell r="C279">
            <v>12159</v>
          </cell>
          <cell r="D279">
            <v>7210</v>
          </cell>
          <cell r="E279">
            <v>32867</v>
          </cell>
          <cell r="F279">
            <v>10826</v>
          </cell>
          <cell r="G279">
            <v>9819</v>
          </cell>
          <cell r="H279">
            <v>5480</v>
          </cell>
          <cell r="I279">
            <v>26125</v>
          </cell>
          <cell r="J279">
            <v>7229</v>
          </cell>
          <cell r="K279">
            <v>7264</v>
          </cell>
          <cell r="L279">
            <v>5072</v>
          </cell>
          <cell r="M279">
            <v>19565</v>
          </cell>
          <cell r="N279">
            <v>2286</v>
          </cell>
          <cell r="O279">
            <v>2255</v>
          </cell>
          <cell r="P279">
            <v>1408</v>
          </cell>
          <cell r="Q279">
            <v>5949</v>
          </cell>
          <cell r="R279">
            <v>2752</v>
          </cell>
          <cell r="S279">
            <v>3157</v>
          </cell>
          <cell r="T279">
            <v>2026</v>
          </cell>
          <cell r="U279">
            <v>7935</v>
          </cell>
          <cell r="V279">
            <v>448</v>
          </cell>
          <cell r="W279">
            <v>581</v>
          </cell>
          <cell r="X279">
            <v>474</v>
          </cell>
          <cell r="Y279">
            <v>1503</v>
          </cell>
          <cell r="Z279">
            <v>391</v>
          </cell>
          <cell r="AA279">
            <v>490</v>
          </cell>
          <cell r="AB279">
            <v>299</v>
          </cell>
          <cell r="AC279">
            <v>1180</v>
          </cell>
          <cell r="AD279">
            <v>792</v>
          </cell>
          <cell r="AE279">
            <v>505</v>
          </cell>
          <cell r="AF279">
            <v>251</v>
          </cell>
          <cell r="AG279">
            <v>1548</v>
          </cell>
          <cell r="AH279">
            <v>38222</v>
          </cell>
          <cell r="AI279">
            <v>36230</v>
          </cell>
          <cell r="AJ279">
            <v>22220</v>
          </cell>
          <cell r="AK279">
            <v>96672</v>
          </cell>
          <cell r="AL279">
            <v>14035</v>
          </cell>
          <cell r="AM279">
            <v>12067</v>
          </cell>
          <cell r="AN279">
            <v>6571</v>
          </cell>
          <cell r="AO279">
            <v>32673</v>
          </cell>
          <cell r="AP279">
            <v>11188</v>
          </cell>
          <cell r="AQ279">
            <v>10078</v>
          </cell>
          <cell r="AR279">
            <v>5039</v>
          </cell>
          <cell r="AS279">
            <v>26305</v>
          </cell>
          <cell r="AT279">
            <v>7476</v>
          </cell>
          <cell r="AU279">
            <v>7013</v>
          </cell>
          <cell r="AV279">
            <v>4741</v>
          </cell>
          <cell r="AW279">
            <v>19230</v>
          </cell>
          <cell r="AX279">
            <v>2487</v>
          </cell>
          <cell r="AY279">
            <v>2224</v>
          </cell>
          <cell r="AZ279">
            <v>1320</v>
          </cell>
          <cell r="BA279">
            <v>6031</v>
          </cell>
          <cell r="BB279">
            <v>3046</v>
          </cell>
          <cell r="BC279">
            <v>3089</v>
          </cell>
          <cell r="BD279">
            <v>1927</v>
          </cell>
          <cell r="BE279">
            <v>8063</v>
          </cell>
          <cell r="BF279">
            <v>552</v>
          </cell>
          <cell r="BG279">
            <v>609</v>
          </cell>
          <cell r="BH279">
            <v>419</v>
          </cell>
          <cell r="BI279">
            <v>1580</v>
          </cell>
          <cell r="BJ279">
            <v>303</v>
          </cell>
          <cell r="BK279">
            <v>357</v>
          </cell>
          <cell r="BL279">
            <v>271</v>
          </cell>
          <cell r="BM279">
            <v>931</v>
          </cell>
          <cell r="BN279">
            <v>787</v>
          </cell>
          <cell r="BO279">
            <v>546</v>
          </cell>
          <cell r="BP279">
            <v>230</v>
          </cell>
          <cell r="BQ279">
            <v>1563</v>
          </cell>
          <cell r="BR279">
            <v>39873</v>
          </cell>
          <cell r="BS279">
            <v>35983</v>
          </cell>
          <cell r="BT279">
            <v>20520</v>
          </cell>
          <cell r="BU279">
            <v>96376</v>
          </cell>
          <cell r="BV279">
            <v>14454</v>
          </cell>
          <cell r="BW279">
            <v>12087</v>
          </cell>
          <cell r="BX279">
            <v>6581</v>
          </cell>
          <cell r="BY279">
            <v>33122</v>
          </cell>
          <cell r="BZ279">
            <v>11586</v>
          </cell>
          <cell r="CA279">
            <v>10173</v>
          </cell>
          <cell r="CB279">
            <v>5142</v>
          </cell>
          <cell r="CC279">
            <v>26901</v>
          </cell>
          <cell r="CD279">
            <v>7512</v>
          </cell>
          <cell r="CE279">
            <v>6962</v>
          </cell>
          <cell r="CF279">
            <v>4917</v>
          </cell>
          <cell r="CG279">
            <v>19391</v>
          </cell>
          <cell r="CH279">
            <v>2477</v>
          </cell>
          <cell r="CI279">
            <v>2161</v>
          </cell>
          <cell r="CJ279">
            <v>1294</v>
          </cell>
          <cell r="CK279">
            <v>5932</v>
          </cell>
          <cell r="CL279">
            <v>3177</v>
          </cell>
          <cell r="CM279">
            <v>3269</v>
          </cell>
          <cell r="CN279">
            <v>1964</v>
          </cell>
          <cell r="CO279">
            <v>8410</v>
          </cell>
          <cell r="CP279">
            <v>561</v>
          </cell>
          <cell r="CQ279">
            <v>568</v>
          </cell>
          <cell r="CR279">
            <v>443</v>
          </cell>
          <cell r="CS279">
            <v>1572</v>
          </cell>
          <cell r="CT279">
            <v>295</v>
          </cell>
          <cell r="CU279">
            <v>350</v>
          </cell>
          <cell r="CV279">
            <v>278</v>
          </cell>
          <cell r="CW279">
            <v>922</v>
          </cell>
          <cell r="CX279">
            <v>756</v>
          </cell>
          <cell r="CY279">
            <v>573</v>
          </cell>
          <cell r="CZ279">
            <v>235</v>
          </cell>
          <cell r="DA279">
            <v>1564</v>
          </cell>
          <cell r="DB279">
            <v>40817</v>
          </cell>
          <cell r="DC279">
            <v>36144</v>
          </cell>
          <cell r="DD279">
            <v>20854</v>
          </cell>
          <cell r="DE279">
            <v>97814</v>
          </cell>
        </row>
        <row r="280">
          <cell r="A280">
            <v>42522</v>
          </cell>
          <cell r="B280">
            <v>19144</v>
          </cell>
          <cell r="C280">
            <v>15373</v>
          </cell>
          <cell r="D280">
            <v>8932</v>
          </cell>
          <cell r="E280">
            <v>43449</v>
          </cell>
          <cell r="F280">
            <v>14521</v>
          </cell>
          <cell r="G280">
            <v>12798</v>
          </cell>
          <cell r="H280">
            <v>6943</v>
          </cell>
          <cell r="I280">
            <v>34262</v>
          </cell>
          <cell r="J280">
            <v>10968</v>
          </cell>
          <cell r="K280">
            <v>9103</v>
          </cell>
          <cell r="L280">
            <v>7199</v>
          </cell>
          <cell r="M280">
            <v>27270</v>
          </cell>
          <cell r="N280">
            <v>3195</v>
          </cell>
          <cell r="O280">
            <v>2730</v>
          </cell>
          <cell r="P280">
            <v>1688</v>
          </cell>
          <cell r="Q280">
            <v>7613</v>
          </cell>
          <cell r="R280">
            <v>3910</v>
          </cell>
          <cell r="S280">
            <v>4191</v>
          </cell>
          <cell r="T280">
            <v>2648</v>
          </cell>
          <cell r="U280">
            <v>10749</v>
          </cell>
          <cell r="V280">
            <v>588</v>
          </cell>
          <cell r="W280">
            <v>641</v>
          </cell>
          <cell r="X280">
            <v>624</v>
          </cell>
          <cell r="Y280">
            <v>1853</v>
          </cell>
          <cell r="Z280">
            <v>406</v>
          </cell>
          <cell r="AA280">
            <v>458</v>
          </cell>
          <cell r="AB280">
            <v>376</v>
          </cell>
          <cell r="AC280">
            <v>1240</v>
          </cell>
          <cell r="AD280">
            <v>1100</v>
          </cell>
          <cell r="AE280">
            <v>717</v>
          </cell>
          <cell r="AF280">
            <v>316</v>
          </cell>
          <cell r="AG280">
            <v>2133</v>
          </cell>
          <cell r="AH280">
            <v>53832</v>
          </cell>
          <cell r="AI280">
            <v>46011</v>
          </cell>
          <cell r="AJ280">
            <v>28726</v>
          </cell>
          <cell r="AK280">
            <v>128569</v>
          </cell>
          <cell r="AL280">
            <v>14648</v>
          </cell>
          <cell r="AM280">
            <v>11857</v>
          </cell>
          <cell r="AN280">
            <v>6378</v>
          </cell>
          <cell r="AO280">
            <v>32883</v>
          </cell>
          <cell r="AP280">
            <v>12125</v>
          </cell>
          <cell r="AQ280">
            <v>10238</v>
          </cell>
          <cell r="AR280">
            <v>5142</v>
          </cell>
          <cell r="AS280">
            <v>27504</v>
          </cell>
          <cell r="AT280">
            <v>8115</v>
          </cell>
          <cell r="AU280">
            <v>6972</v>
          </cell>
          <cell r="AV280">
            <v>4951</v>
          </cell>
          <cell r="AW280">
            <v>20038</v>
          </cell>
          <cell r="AX280">
            <v>2541</v>
          </cell>
          <cell r="AY280">
            <v>2214</v>
          </cell>
          <cell r="AZ280">
            <v>1191</v>
          </cell>
          <cell r="BA280">
            <v>5947</v>
          </cell>
          <cell r="BB280">
            <v>3167</v>
          </cell>
          <cell r="BC280">
            <v>3306</v>
          </cell>
          <cell r="BD280">
            <v>1889</v>
          </cell>
          <cell r="BE280">
            <v>8363</v>
          </cell>
          <cell r="BF280">
            <v>569</v>
          </cell>
          <cell r="BG280">
            <v>540</v>
          </cell>
          <cell r="BH280">
            <v>442</v>
          </cell>
          <cell r="BI280">
            <v>1550</v>
          </cell>
          <cell r="BJ280">
            <v>302</v>
          </cell>
          <cell r="BK280">
            <v>364</v>
          </cell>
          <cell r="BL280">
            <v>267</v>
          </cell>
          <cell r="BM280">
            <v>934</v>
          </cell>
          <cell r="BN280">
            <v>922</v>
          </cell>
          <cell r="BO280">
            <v>574</v>
          </cell>
          <cell r="BP280">
            <v>244</v>
          </cell>
          <cell r="BQ280">
            <v>1739</v>
          </cell>
          <cell r="BR280">
            <v>42390</v>
          </cell>
          <cell r="BS280">
            <v>36064</v>
          </cell>
          <cell r="BT280">
            <v>20504</v>
          </cell>
          <cell r="BU280">
            <v>98957</v>
          </cell>
          <cell r="BV280">
            <v>14350</v>
          </cell>
          <cell r="BW280">
            <v>12125</v>
          </cell>
          <cell r="BX280">
            <v>6549</v>
          </cell>
          <cell r="BY280">
            <v>33024</v>
          </cell>
          <cell r="BZ280">
            <v>11654</v>
          </cell>
          <cell r="CA280">
            <v>10291</v>
          </cell>
          <cell r="CB280">
            <v>5180</v>
          </cell>
          <cell r="CC280">
            <v>27126</v>
          </cell>
          <cell r="CD280">
            <v>7453</v>
          </cell>
          <cell r="CE280">
            <v>7040</v>
          </cell>
          <cell r="CF280">
            <v>4867</v>
          </cell>
          <cell r="CG280">
            <v>19361</v>
          </cell>
          <cell r="CH280">
            <v>2458</v>
          </cell>
          <cell r="CI280">
            <v>2189</v>
          </cell>
          <cell r="CJ280">
            <v>1285</v>
          </cell>
          <cell r="CK280">
            <v>5932</v>
          </cell>
          <cell r="CL280">
            <v>3125</v>
          </cell>
          <cell r="CM280">
            <v>3309</v>
          </cell>
          <cell r="CN280">
            <v>1948</v>
          </cell>
          <cell r="CO280">
            <v>8383</v>
          </cell>
          <cell r="CP280">
            <v>568</v>
          </cell>
          <cell r="CQ280">
            <v>606</v>
          </cell>
          <cell r="CR280">
            <v>433</v>
          </cell>
          <cell r="CS280">
            <v>1607</v>
          </cell>
          <cell r="CT280">
            <v>296</v>
          </cell>
          <cell r="CU280">
            <v>352</v>
          </cell>
          <cell r="CV280">
            <v>268</v>
          </cell>
          <cell r="CW280">
            <v>917</v>
          </cell>
          <cell r="CX280">
            <v>748</v>
          </cell>
          <cell r="CY280">
            <v>571</v>
          </cell>
          <cell r="CZ280">
            <v>230</v>
          </cell>
          <cell r="DA280">
            <v>1549</v>
          </cell>
          <cell r="DB280">
            <v>40652</v>
          </cell>
          <cell r="DC280">
            <v>36485</v>
          </cell>
          <cell r="DD280">
            <v>20761</v>
          </cell>
          <cell r="DE280">
            <v>97898</v>
          </cell>
        </row>
        <row r="281">
          <cell r="A281">
            <v>42552</v>
          </cell>
          <cell r="B281">
            <v>12870</v>
          </cell>
          <cell r="C281">
            <v>11255</v>
          </cell>
          <cell r="D281">
            <v>6094</v>
          </cell>
          <cell r="E281">
            <v>30219</v>
          </cell>
          <cell r="F281">
            <v>11189</v>
          </cell>
          <cell r="G281">
            <v>9441</v>
          </cell>
          <cell r="H281">
            <v>4887</v>
          </cell>
          <cell r="I281">
            <v>25517</v>
          </cell>
          <cell r="J281">
            <v>7279</v>
          </cell>
          <cell r="K281">
            <v>6674</v>
          </cell>
          <cell r="L281">
            <v>4492</v>
          </cell>
          <cell r="M281">
            <v>18445</v>
          </cell>
          <cell r="N281">
            <v>2109</v>
          </cell>
          <cell r="O281">
            <v>1895</v>
          </cell>
          <cell r="P281">
            <v>1206</v>
          </cell>
          <cell r="Q281">
            <v>5210</v>
          </cell>
          <cell r="R281">
            <v>3177</v>
          </cell>
          <cell r="S281">
            <v>3160</v>
          </cell>
          <cell r="T281">
            <v>1897</v>
          </cell>
          <cell r="U281">
            <v>8234</v>
          </cell>
          <cell r="V281">
            <v>457</v>
          </cell>
          <cell r="W281">
            <v>518</v>
          </cell>
          <cell r="X281">
            <v>414</v>
          </cell>
          <cell r="Y281">
            <v>1389</v>
          </cell>
          <cell r="Z281">
            <v>254</v>
          </cell>
          <cell r="AA281">
            <v>315</v>
          </cell>
          <cell r="AB281">
            <v>262</v>
          </cell>
          <cell r="AC281">
            <v>831</v>
          </cell>
          <cell r="AD281">
            <v>698</v>
          </cell>
          <cell r="AE281">
            <v>559</v>
          </cell>
          <cell r="AF281">
            <v>229</v>
          </cell>
          <cell r="AG281">
            <v>1486</v>
          </cell>
          <cell r="AH281">
            <v>38033</v>
          </cell>
          <cell r="AI281">
            <v>33817</v>
          </cell>
          <cell r="AJ281">
            <v>19481</v>
          </cell>
          <cell r="AK281">
            <v>91331</v>
          </cell>
          <cell r="AL281">
            <v>14129</v>
          </cell>
          <cell r="AM281">
            <v>12152</v>
          </cell>
          <cell r="AN281">
            <v>6636</v>
          </cell>
          <cell r="AO281">
            <v>32917</v>
          </cell>
          <cell r="AP281">
            <v>11653</v>
          </cell>
          <cell r="AQ281">
            <v>10194</v>
          </cell>
          <cell r="AR281">
            <v>5288</v>
          </cell>
          <cell r="AS281">
            <v>27135</v>
          </cell>
          <cell r="AT281">
            <v>7301</v>
          </cell>
          <cell r="AU281">
            <v>7220</v>
          </cell>
          <cell r="AV281">
            <v>4928</v>
          </cell>
          <cell r="AW281">
            <v>19449</v>
          </cell>
          <cell r="AX281">
            <v>2265</v>
          </cell>
          <cell r="AY281">
            <v>2214</v>
          </cell>
          <cell r="AZ281">
            <v>1334</v>
          </cell>
          <cell r="BA281">
            <v>5813</v>
          </cell>
          <cell r="BB281">
            <v>3258</v>
          </cell>
          <cell r="BC281">
            <v>3457</v>
          </cell>
          <cell r="BD281">
            <v>1993</v>
          </cell>
          <cell r="BE281">
            <v>8708</v>
          </cell>
          <cell r="BF281">
            <v>545</v>
          </cell>
          <cell r="BG281">
            <v>601</v>
          </cell>
          <cell r="BH281">
            <v>428</v>
          </cell>
          <cell r="BI281">
            <v>1574</v>
          </cell>
          <cell r="BJ281">
            <v>278</v>
          </cell>
          <cell r="BK281">
            <v>329</v>
          </cell>
          <cell r="BL281">
            <v>266</v>
          </cell>
          <cell r="BM281">
            <v>873</v>
          </cell>
          <cell r="BN281">
            <v>711</v>
          </cell>
          <cell r="BO281">
            <v>592</v>
          </cell>
          <cell r="BP281">
            <v>224</v>
          </cell>
          <cell r="BQ281">
            <v>1528</v>
          </cell>
          <cell r="BR281">
            <v>40140</v>
          </cell>
          <cell r="BS281">
            <v>36759</v>
          </cell>
          <cell r="BT281">
            <v>21098</v>
          </cell>
          <cell r="BU281">
            <v>97997</v>
          </cell>
          <cell r="BV281">
            <v>14220</v>
          </cell>
          <cell r="BW281">
            <v>12213</v>
          </cell>
          <cell r="BX281">
            <v>6546</v>
          </cell>
          <cell r="BY281">
            <v>32979</v>
          </cell>
          <cell r="BZ281">
            <v>11703</v>
          </cell>
          <cell r="CA281">
            <v>10436</v>
          </cell>
          <cell r="CB281">
            <v>5221</v>
          </cell>
          <cell r="CC281">
            <v>27361</v>
          </cell>
          <cell r="CD281">
            <v>7347</v>
          </cell>
          <cell r="CE281">
            <v>7132</v>
          </cell>
          <cell r="CF281">
            <v>4834</v>
          </cell>
          <cell r="CG281">
            <v>19313</v>
          </cell>
          <cell r="CH281">
            <v>2436</v>
          </cell>
          <cell r="CI281">
            <v>2225</v>
          </cell>
          <cell r="CJ281">
            <v>1287</v>
          </cell>
          <cell r="CK281">
            <v>5949</v>
          </cell>
          <cell r="CL281">
            <v>3058</v>
          </cell>
          <cell r="CM281">
            <v>3366</v>
          </cell>
          <cell r="CN281">
            <v>1936</v>
          </cell>
          <cell r="CO281">
            <v>8360</v>
          </cell>
          <cell r="CP281">
            <v>578</v>
          </cell>
          <cell r="CQ281">
            <v>657</v>
          </cell>
          <cell r="CR281">
            <v>423</v>
          </cell>
          <cell r="CS281">
            <v>1657</v>
          </cell>
          <cell r="CT281">
            <v>295</v>
          </cell>
          <cell r="CU281">
            <v>351</v>
          </cell>
          <cell r="CV281">
            <v>260</v>
          </cell>
          <cell r="CW281">
            <v>907</v>
          </cell>
          <cell r="CX281">
            <v>737</v>
          </cell>
          <cell r="CY281">
            <v>569</v>
          </cell>
          <cell r="CZ281">
            <v>224</v>
          </cell>
          <cell r="DA281">
            <v>1529</v>
          </cell>
          <cell r="DB281">
            <v>40375</v>
          </cell>
          <cell r="DC281">
            <v>36949</v>
          </cell>
          <cell r="DD281">
            <v>20732</v>
          </cell>
          <cell r="DE281">
            <v>98055</v>
          </cell>
        </row>
        <row r="282">
          <cell r="A282">
            <v>42583</v>
          </cell>
          <cell r="B282">
            <v>13950</v>
          </cell>
          <cell r="C282">
            <v>11778</v>
          </cell>
          <cell r="D282">
            <v>6060</v>
          </cell>
          <cell r="E282">
            <v>31788</v>
          </cell>
          <cell r="F282">
            <v>11669</v>
          </cell>
          <cell r="G282">
            <v>10348</v>
          </cell>
          <cell r="H282">
            <v>5079</v>
          </cell>
          <cell r="I282">
            <v>27096</v>
          </cell>
          <cell r="J282">
            <v>6523</v>
          </cell>
          <cell r="K282">
            <v>7109</v>
          </cell>
          <cell r="L282">
            <v>4430</v>
          </cell>
          <cell r="M282">
            <v>18062</v>
          </cell>
          <cell r="N282">
            <v>2349</v>
          </cell>
          <cell r="O282">
            <v>2187</v>
          </cell>
          <cell r="P282">
            <v>1249</v>
          </cell>
          <cell r="Q282">
            <v>5785</v>
          </cell>
          <cell r="R282">
            <v>2753</v>
          </cell>
          <cell r="S282">
            <v>3473</v>
          </cell>
          <cell r="T282">
            <v>1918</v>
          </cell>
          <cell r="U282">
            <v>8144</v>
          </cell>
          <cell r="V282">
            <v>652</v>
          </cell>
          <cell r="W282">
            <v>699</v>
          </cell>
          <cell r="X282">
            <v>392</v>
          </cell>
          <cell r="Y282">
            <v>1743</v>
          </cell>
          <cell r="Z282">
            <v>298</v>
          </cell>
          <cell r="AA282">
            <v>331</v>
          </cell>
          <cell r="AB282">
            <v>252</v>
          </cell>
          <cell r="AC282">
            <v>881</v>
          </cell>
          <cell r="AD282">
            <v>751</v>
          </cell>
          <cell r="AE282">
            <v>471</v>
          </cell>
          <cell r="AF282">
            <v>188</v>
          </cell>
          <cell r="AG282">
            <v>1410</v>
          </cell>
          <cell r="AH282">
            <v>38945</v>
          </cell>
          <cell r="AI282">
            <v>36396</v>
          </cell>
          <cell r="AJ282">
            <v>19568</v>
          </cell>
          <cell r="AK282">
            <v>94909</v>
          </cell>
          <cell r="AL282">
            <v>14007</v>
          </cell>
          <cell r="AM282">
            <v>12294</v>
          </cell>
          <cell r="AN282">
            <v>6541</v>
          </cell>
          <cell r="AO282">
            <v>32843</v>
          </cell>
          <cell r="AP282">
            <v>11775</v>
          </cell>
          <cell r="AQ282">
            <v>10656</v>
          </cell>
          <cell r="AR282">
            <v>5226</v>
          </cell>
          <cell r="AS282">
            <v>27657</v>
          </cell>
          <cell r="AT282">
            <v>6723</v>
          </cell>
          <cell r="AU282">
            <v>7251</v>
          </cell>
          <cell r="AV282">
            <v>4844</v>
          </cell>
          <cell r="AW282">
            <v>18818</v>
          </cell>
          <cell r="AX282">
            <v>2397</v>
          </cell>
          <cell r="AY282">
            <v>2266</v>
          </cell>
          <cell r="AZ282">
            <v>1352</v>
          </cell>
          <cell r="BA282">
            <v>6014</v>
          </cell>
          <cell r="BB282">
            <v>2799</v>
          </cell>
          <cell r="BC282">
            <v>3473</v>
          </cell>
          <cell r="BD282">
            <v>1993</v>
          </cell>
          <cell r="BE282">
            <v>8265</v>
          </cell>
          <cell r="BF282">
            <v>619</v>
          </cell>
          <cell r="BG282">
            <v>682</v>
          </cell>
          <cell r="BH282">
            <v>411</v>
          </cell>
          <cell r="BI282">
            <v>1712</v>
          </cell>
          <cell r="BJ282">
            <v>305</v>
          </cell>
          <cell r="BK282">
            <v>356</v>
          </cell>
          <cell r="BL282">
            <v>249</v>
          </cell>
          <cell r="BM282">
            <v>911</v>
          </cell>
          <cell r="BN282">
            <v>737</v>
          </cell>
          <cell r="BO282">
            <v>509</v>
          </cell>
          <cell r="BP282">
            <v>208</v>
          </cell>
          <cell r="BQ282">
            <v>1454</v>
          </cell>
          <cell r="BR282">
            <v>39362</v>
          </cell>
          <cell r="BS282">
            <v>37488</v>
          </cell>
          <cell r="BT282">
            <v>20823</v>
          </cell>
          <cell r="BU282">
            <v>97674</v>
          </cell>
          <cell r="BV282">
            <v>14109</v>
          </cell>
          <cell r="BW282">
            <v>12332</v>
          </cell>
          <cell r="BX282">
            <v>6583</v>
          </cell>
          <cell r="BY282">
            <v>33024</v>
          </cell>
          <cell r="BZ282">
            <v>11720</v>
          </cell>
          <cell r="CA282">
            <v>10574</v>
          </cell>
          <cell r="CB282">
            <v>5270</v>
          </cell>
          <cell r="CC282">
            <v>27564</v>
          </cell>
          <cell r="CD282">
            <v>7232</v>
          </cell>
          <cell r="CE282">
            <v>7183</v>
          </cell>
          <cell r="CF282">
            <v>4825</v>
          </cell>
          <cell r="CG282">
            <v>19240</v>
          </cell>
          <cell r="CH282">
            <v>2419</v>
          </cell>
          <cell r="CI282">
            <v>2252</v>
          </cell>
          <cell r="CJ282">
            <v>1303</v>
          </cell>
          <cell r="CK282">
            <v>5975</v>
          </cell>
          <cell r="CL282">
            <v>2993</v>
          </cell>
          <cell r="CM282">
            <v>3402</v>
          </cell>
          <cell r="CN282">
            <v>1920</v>
          </cell>
          <cell r="CO282">
            <v>8315</v>
          </cell>
          <cell r="CP282">
            <v>589</v>
          </cell>
          <cell r="CQ282">
            <v>701</v>
          </cell>
          <cell r="CR282">
            <v>414</v>
          </cell>
          <cell r="CS282">
            <v>1704</v>
          </cell>
          <cell r="CT282">
            <v>289</v>
          </cell>
          <cell r="CU282">
            <v>347</v>
          </cell>
          <cell r="CV282">
            <v>257</v>
          </cell>
          <cell r="CW282">
            <v>893</v>
          </cell>
          <cell r="CX282">
            <v>733</v>
          </cell>
          <cell r="CY282">
            <v>571</v>
          </cell>
          <cell r="CZ282">
            <v>217</v>
          </cell>
          <cell r="DA282">
            <v>1521</v>
          </cell>
          <cell r="DB282">
            <v>40084</v>
          </cell>
          <cell r="DC282">
            <v>37363</v>
          </cell>
          <cell r="DD282">
            <v>20789</v>
          </cell>
          <cell r="DE282">
            <v>98235</v>
          </cell>
        </row>
        <row r="283">
          <cell r="A283">
            <v>42614</v>
          </cell>
          <cell r="B283">
            <v>14697</v>
          </cell>
          <cell r="C283">
            <v>12950</v>
          </cell>
          <cell r="D283">
            <v>6777</v>
          </cell>
          <cell r="E283">
            <v>34424</v>
          </cell>
          <cell r="F283">
            <v>12165</v>
          </cell>
          <cell r="G283">
            <v>11234</v>
          </cell>
          <cell r="H283">
            <v>5367</v>
          </cell>
          <cell r="I283">
            <v>28766</v>
          </cell>
          <cell r="J283">
            <v>7306</v>
          </cell>
          <cell r="K283">
            <v>7525</v>
          </cell>
          <cell r="L283">
            <v>4871</v>
          </cell>
          <cell r="M283">
            <v>19702</v>
          </cell>
          <cell r="N283">
            <v>2750</v>
          </cell>
          <cell r="O283">
            <v>2519</v>
          </cell>
          <cell r="P283">
            <v>1282</v>
          </cell>
          <cell r="Q283">
            <v>6551</v>
          </cell>
          <cell r="R283">
            <v>3336</v>
          </cell>
          <cell r="S283">
            <v>3407</v>
          </cell>
          <cell r="T283">
            <v>1925</v>
          </cell>
          <cell r="U283">
            <v>8668</v>
          </cell>
          <cell r="V283">
            <v>768</v>
          </cell>
          <cell r="W283">
            <v>880</v>
          </cell>
          <cell r="X283">
            <v>426</v>
          </cell>
          <cell r="Y283">
            <v>2074</v>
          </cell>
          <cell r="Z283">
            <v>276</v>
          </cell>
          <cell r="AA283">
            <v>334</v>
          </cell>
          <cell r="AB283">
            <v>270</v>
          </cell>
          <cell r="AC283">
            <v>880</v>
          </cell>
          <cell r="AD283">
            <v>778</v>
          </cell>
          <cell r="AE283">
            <v>648</v>
          </cell>
          <cell r="AF283">
            <v>205</v>
          </cell>
          <cell r="AG283">
            <v>1631</v>
          </cell>
          <cell r="AH283">
            <v>42076</v>
          </cell>
          <cell r="AI283">
            <v>39497</v>
          </cell>
          <cell r="AJ283">
            <v>21123</v>
          </cell>
          <cell r="AK283">
            <v>102696</v>
          </cell>
          <cell r="AL283">
            <v>14155</v>
          </cell>
          <cell r="AM283">
            <v>12882</v>
          </cell>
          <cell r="AN283">
            <v>6722</v>
          </cell>
          <cell r="AO283">
            <v>33759</v>
          </cell>
          <cell r="AP283">
            <v>11689</v>
          </cell>
          <cell r="AQ283">
            <v>10895</v>
          </cell>
          <cell r="AR283">
            <v>5433</v>
          </cell>
          <cell r="AS283">
            <v>28018</v>
          </cell>
          <cell r="AT283">
            <v>7130</v>
          </cell>
          <cell r="AU283">
            <v>7312</v>
          </cell>
          <cell r="AV283">
            <v>4834</v>
          </cell>
          <cell r="AW283">
            <v>19277</v>
          </cell>
          <cell r="AX283">
            <v>2616</v>
          </cell>
          <cell r="AY283">
            <v>2323</v>
          </cell>
          <cell r="AZ283">
            <v>1290</v>
          </cell>
          <cell r="BA283">
            <v>6230</v>
          </cell>
          <cell r="BB283">
            <v>2981</v>
          </cell>
          <cell r="BC283">
            <v>3446</v>
          </cell>
          <cell r="BD283">
            <v>1928</v>
          </cell>
          <cell r="BE283">
            <v>8355</v>
          </cell>
          <cell r="BF283">
            <v>589</v>
          </cell>
          <cell r="BG283">
            <v>852</v>
          </cell>
          <cell r="BH283">
            <v>428</v>
          </cell>
          <cell r="BI283">
            <v>1869</v>
          </cell>
          <cell r="BJ283">
            <v>291</v>
          </cell>
          <cell r="BK283">
            <v>362</v>
          </cell>
          <cell r="BL283">
            <v>271</v>
          </cell>
          <cell r="BM283">
            <v>924</v>
          </cell>
          <cell r="BN283">
            <v>754</v>
          </cell>
          <cell r="BO283">
            <v>603</v>
          </cell>
          <cell r="BP283">
            <v>212</v>
          </cell>
          <cell r="BQ283">
            <v>1569</v>
          </cell>
          <cell r="BR283">
            <v>40207</v>
          </cell>
          <cell r="BS283">
            <v>38675</v>
          </cell>
          <cell r="BT283">
            <v>21119</v>
          </cell>
          <cell r="BU283">
            <v>100001</v>
          </cell>
          <cell r="BV283">
            <v>14046</v>
          </cell>
          <cell r="BW283">
            <v>12425</v>
          </cell>
          <cell r="BX283">
            <v>6621</v>
          </cell>
          <cell r="BY283">
            <v>33093</v>
          </cell>
          <cell r="BZ283">
            <v>11721</v>
          </cell>
          <cell r="CA283">
            <v>10658</v>
          </cell>
          <cell r="CB283">
            <v>5303</v>
          </cell>
          <cell r="CC283">
            <v>27682</v>
          </cell>
          <cell r="CD283">
            <v>7140</v>
          </cell>
          <cell r="CE283">
            <v>7156</v>
          </cell>
          <cell r="CF283">
            <v>4817</v>
          </cell>
          <cell r="CG283">
            <v>19114</v>
          </cell>
          <cell r="CH283">
            <v>2410</v>
          </cell>
          <cell r="CI283">
            <v>2259</v>
          </cell>
          <cell r="CJ283">
            <v>1315</v>
          </cell>
          <cell r="CK283">
            <v>5985</v>
          </cell>
          <cell r="CL283">
            <v>2940</v>
          </cell>
          <cell r="CM283">
            <v>3397</v>
          </cell>
          <cell r="CN283">
            <v>1891</v>
          </cell>
          <cell r="CO283">
            <v>8228</v>
          </cell>
          <cell r="CP283">
            <v>596</v>
          </cell>
          <cell r="CQ283">
            <v>729</v>
          </cell>
          <cell r="CR283">
            <v>409</v>
          </cell>
          <cell r="CS283">
            <v>1734</v>
          </cell>
          <cell r="CT283">
            <v>283</v>
          </cell>
          <cell r="CU283">
            <v>338</v>
          </cell>
          <cell r="CV283">
            <v>257</v>
          </cell>
          <cell r="CW283">
            <v>879</v>
          </cell>
          <cell r="CX283">
            <v>738</v>
          </cell>
          <cell r="CY283">
            <v>578</v>
          </cell>
          <cell r="CZ283">
            <v>212</v>
          </cell>
          <cell r="DA283">
            <v>1528</v>
          </cell>
          <cell r="DB283">
            <v>39875</v>
          </cell>
          <cell r="DC283">
            <v>37542</v>
          </cell>
          <cell r="DD283">
            <v>20826</v>
          </cell>
          <cell r="DE283">
            <v>98243</v>
          </cell>
        </row>
        <row r="284">
          <cell r="A284">
            <v>42644</v>
          </cell>
          <cell r="B284">
            <v>13434</v>
          </cell>
          <cell r="C284">
            <v>12163</v>
          </cell>
          <cell r="D284">
            <v>6253</v>
          </cell>
          <cell r="E284">
            <v>31850</v>
          </cell>
          <cell r="F284">
            <v>11494</v>
          </cell>
          <cell r="G284">
            <v>10900</v>
          </cell>
          <cell r="H284">
            <v>5152</v>
          </cell>
          <cell r="I284">
            <v>27546</v>
          </cell>
          <cell r="J284">
            <v>6309</v>
          </cell>
          <cell r="K284">
            <v>6371</v>
          </cell>
          <cell r="L284">
            <v>4190</v>
          </cell>
          <cell r="M284">
            <v>16870</v>
          </cell>
          <cell r="N284">
            <v>2158</v>
          </cell>
          <cell r="O284">
            <v>2131</v>
          </cell>
          <cell r="P284">
            <v>1161</v>
          </cell>
          <cell r="Q284">
            <v>5450</v>
          </cell>
          <cell r="R284">
            <v>2839</v>
          </cell>
          <cell r="S284">
            <v>3148</v>
          </cell>
          <cell r="T284">
            <v>1593</v>
          </cell>
          <cell r="U284">
            <v>7580</v>
          </cell>
          <cell r="V284">
            <v>713</v>
          </cell>
          <cell r="W284">
            <v>888</v>
          </cell>
          <cell r="X284">
            <v>336</v>
          </cell>
          <cell r="Y284">
            <v>1937</v>
          </cell>
          <cell r="Z284">
            <v>223</v>
          </cell>
          <cell r="AA284">
            <v>267</v>
          </cell>
          <cell r="AB284">
            <v>223</v>
          </cell>
          <cell r="AC284">
            <v>713</v>
          </cell>
          <cell r="AD284">
            <v>647</v>
          </cell>
          <cell r="AE284">
            <v>574</v>
          </cell>
          <cell r="AF284">
            <v>190</v>
          </cell>
          <cell r="AG284">
            <v>1411</v>
          </cell>
          <cell r="AH284">
            <v>37817</v>
          </cell>
          <cell r="AI284">
            <v>36442</v>
          </cell>
          <cell r="AJ284">
            <v>19098</v>
          </cell>
          <cell r="AK284">
            <v>93357</v>
          </cell>
          <cell r="AL284">
            <v>14063</v>
          </cell>
          <cell r="AM284">
            <v>12605</v>
          </cell>
          <cell r="AN284">
            <v>6556</v>
          </cell>
          <cell r="AO284">
            <v>33224</v>
          </cell>
          <cell r="AP284">
            <v>11477</v>
          </cell>
          <cell r="AQ284">
            <v>11080</v>
          </cell>
          <cell r="AR284">
            <v>5203</v>
          </cell>
          <cell r="AS284">
            <v>27760</v>
          </cell>
          <cell r="AT284">
            <v>7041</v>
          </cell>
          <cell r="AU284">
            <v>7072</v>
          </cell>
          <cell r="AV284">
            <v>4627</v>
          </cell>
          <cell r="AW284">
            <v>18740</v>
          </cell>
          <cell r="AX284">
            <v>2270</v>
          </cell>
          <cell r="AY284">
            <v>2174</v>
          </cell>
          <cell r="AZ284">
            <v>1268</v>
          </cell>
          <cell r="BA284">
            <v>5712</v>
          </cell>
          <cell r="BB284">
            <v>2854</v>
          </cell>
          <cell r="BC284">
            <v>3413</v>
          </cell>
          <cell r="BD284">
            <v>1767</v>
          </cell>
          <cell r="BE284">
            <v>8033</v>
          </cell>
          <cell r="BF284">
            <v>634</v>
          </cell>
          <cell r="BG284">
            <v>775</v>
          </cell>
          <cell r="BH284">
            <v>353</v>
          </cell>
          <cell r="BI284">
            <v>1762</v>
          </cell>
          <cell r="BJ284">
            <v>262</v>
          </cell>
          <cell r="BK284">
            <v>316</v>
          </cell>
          <cell r="BL284">
            <v>239</v>
          </cell>
          <cell r="BM284">
            <v>817</v>
          </cell>
          <cell r="BN284">
            <v>683</v>
          </cell>
          <cell r="BO284">
            <v>608</v>
          </cell>
          <cell r="BP284">
            <v>205</v>
          </cell>
          <cell r="BQ284">
            <v>1496</v>
          </cell>
          <cell r="BR284">
            <v>39284</v>
          </cell>
          <cell r="BS284">
            <v>38044</v>
          </cell>
          <cell r="BT284">
            <v>20217</v>
          </cell>
          <cell r="BU284">
            <v>97545</v>
          </cell>
          <cell r="BV284">
            <v>13991</v>
          </cell>
          <cell r="BW284">
            <v>12458</v>
          </cell>
          <cell r="BX284">
            <v>6638</v>
          </cell>
          <cell r="BY284">
            <v>33087</v>
          </cell>
          <cell r="BZ284">
            <v>11667</v>
          </cell>
          <cell r="CA284">
            <v>10695</v>
          </cell>
          <cell r="CB284">
            <v>5314</v>
          </cell>
          <cell r="CC284">
            <v>27677</v>
          </cell>
          <cell r="CD284">
            <v>7100</v>
          </cell>
          <cell r="CE284">
            <v>7081</v>
          </cell>
          <cell r="CF284">
            <v>4796</v>
          </cell>
          <cell r="CG284">
            <v>18977</v>
          </cell>
          <cell r="CH284">
            <v>2403</v>
          </cell>
          <cell r="CI284">
            <v>2250</v>
          </cell>
          <cell r="CJ284">
            <v>1319</v>
          </cell>
          <cell r="CK284">
            <v>5972</v>
          </cell>
          <cell r="CL284">
            <v>2897</v>
          </cell>
          <cell r="CM284">
            <v>3356</v>
          </cell>
          <cell r="CN284">
            <v>1856</v>
          </cell>
          <cell r="CO284">
            <v>8110</v>
          </cell>
          <cell r="CP284">
            <v>594</v>
          </cell>
          <cell r="CQ284">
            <v>735</v>
          </cell>
          <cell r="CR284">
            <v>410</v>
          </cell>
          <cell r="CS284">
            <v>1740</v>
          </cell>
          <cell r="CT284">
            <v>279</v>
          </cell>
          <cell r="CU284">
            <v>324</v>
          </cell>
          <cell r="CV284">
            <v>261</v>
          </cell>
          <cell r="CW284">
            <v>864</v>
          </cell>
          <cell r="CX284">
            <v>745</v>
          </cell>
          <cell r="CY284">
            <v>588</v>
          </cell>
          <cell r="CZ284">
            <v>212</v>
          </cell>
          <cell r="DA284">
            <v>1545</v>
          </cell>
          <cell r="DB284">
            <v>39678</v>
          </cell>
          <cell r="DC284">
            <v>37489</v>
          </cell>
          <cell r="DD284">
            <v>20805</v>
          </cell>
          <cell r="DE284">
            <v>97972</v>
          </cell>
        </row>
        <row r="285">
          <cell r="A285">
            <v>42675</v>
          </cell>
          <cell r="B285">
            <v>13667</v>
          </cell>
          <cell r="C285">
            <v>12308</v>
          </cell>
          <cell r="D285">
            <v>6980</v>
          </cell>
          <cell r="E285">
            <v>32955</v>
          </cell>
          <cell r="F285">
            <v>12468</v>
          </cell>
          <cell r="G285">
            <v>11096</v>
          </cell>
          <cell r="H285">
            <v>5427</v>
          </cell>
          <cell r="I285">
            <v>28991</v>
          </cell>
          <cell r="J285">
            <v>6875</v>
          </cell>
          <cell r="K285">
            <v>6837</v>
          </cell>
          <cell r="L285">
            <v>5021</v>
          </cell>
          <cell r="M285">
            <v>18733</v>
          </cell>
          <cell r="N285">
            <v>2470</v>
          </cell>
          <cell r="O285">
            <v>2404</v>
          </cell>
          <cell r="P285">
            <v>1385</v>
          </cell>
          <cell r="Q285">
            <v>6259</v>
          </cell>
          <cell r="R285">
            <v>2694</v>
          </cell>
          <cell r="S285">
            <v>3178</v>
          </cell>
          <cell r="T285">
            <v>1785</v>
          </cell>
          <cell r="U285">
            <v>7657</v>
          </cell>
          <cell r="V285">
            <v>657</v>
          </cell>
          <cell r="W285">
            <v>795</v>
          </cell>
          <cell r="X285">
            <v>451</v>
          </cell>
          <cell r="Y285">
            <v>1903</v>
          </cell>
          <cell r="Z285">
            <v>263</v>
          </cell>
          <cell r="AA285">
            <v>282</v>
          </cell>
          <cell r="AB285">
            <v>263</v>
          </cell>
          <cell r="AC285">
            <v>808</v>
          </cell>
          <cell r="AD285">
            <v>758</v>
          </cell>
          <cell r="AE285">
            <v>636</v>
          </cell>
          <cell r="AF285">
            <v>237</v>
          </cell>
          <cell r="AG285">
            <v>1631</v>
          </cell>
          <cell r="AH285">
            <v>39852</v>
          </cell>
          <cell r="AI285">
            <v>37536</v>
          </cell>
          <cell r="AJ285">
            <v>21549</v>
          </cell>
          <cell r="AK285">
            <v>98937</v>
          </cell>
          <cell r="AL285">
            <v>13348</v>
          </cell>
          <cell r="AM285">
            <v>12035</v>
          </cell>
          <cell r="AN285">
            <v>6754</v>
          </cell>
          <cell r="AO285">
            <v>32137</v>
          </cell>
          <cell r="AP285">
            <v>11739</v>
          </cell>
          <cell r="AQ285">
            <v>10641</v>
          </cell>
          <cell r="AR285">
            <v>5346</v>
          </cell>
          <cell r="AS285">
            <v>27727</v>
          </cell>
          <cell r="AT285">
            <v>7211</v>
          </cell>
          <cell r="AU285">
            <v>6931</v>
          </cell>
          <cell r="AV285">
            <v>4910</v>
          </cell>
          <cell r="AW285">
            <v>19052</v>
          </cell>
          <cell r="AX285">
            <v>2361</v>
          </cell>
          <cell r="AY285">
            <v>2305</v>
          </cell>
          <cell r="AZ285">
            <v>1348</v>
          </cell>
          <cell r="BA285">
            <v>6013</v>
          </cell>
          <cell r="BB285">
            <v>2762</v>
          </cell>
          <cell r="BC285">
            <v>3188</v>
          </cell>
          <cell r="BD285">
            <v>1811</v>
          </cell>
          <cell r="BE285">
            <v>7761</v>
          </cell>
          <cell r="BF285">
            <v>543</v>
          </cell>
          <cell r="BG285">
            <v>706</v>
          </cell>
          <cell r="BH285">
            <v>437</v>
          </cell>
          <cell r="BI285">
            <v>1686</v>
          </cell>
          <cell r="BJ285">
            <v>279</v>
          </cell>
          <cell r="BK285">
            <v>297</v>
          </cell>
          <cell r="BL285">
            <v>271</v>
          </cell>
          <cell r="BM285">
            <v>847</v>
          </cell>
          <cell r="BN285">
            <v>742</v>
          </cell>
          <cell r="BO285">
            <v>594</v>
          </cell>
          <cell r="BP285">
            <v>220</v>
          </cell>
          <cell r="BQ285">
            <v>1556</v>
          </cell>
          <cell r="BR285">
            <v>38986</v>
          </cell>
          <cell r="BS285">
            <v>36697</v>
          </cell>
          <cell r="BT285">
            <v>21096</v>
          </cell>
          <cell r="BU285">
            <v>96779</v>
          </cell>
          <cell r="BV285">
            <v>13920</v>
          </cell>
          <cell r="BW285">
            <v>12426</v>
          </cell>
          <cell r="BX285">
            <v>6647</v>
          </cell>
          <cell r="BY285">
            <v>32993</v>
          </cell>
          <cell r="BZ285">
            <v>11568</v>
          </cell>
          <cell r="CA285">
            <v>10692</v>
          </cell>
          <cell r="CB285">
            <v>5316</v>
          </cell>
          <cell r="CC285">
            <v>27576</v>
          </cell>
          <cell r="CD285">
            <v>7090</v>
          </cell>
          <cell r="CE285">
            <v>7002</v>
          </cell>
          <cell r="CF285">
            <v>4781</v>
          </cell>
          <cell r="CG285">
            <v>18873</v>
          </cell>
          <cell r="CH285">
            <v>2394</v>
          </cell>
          <cell r="CI285">
            <v>2236</v>
          </cell>
          <cell r="CJ285">
            <v>1315</v>
          </cell>
          <cell r="CK285">
            <v>5945</v>
          </cell>
          <cell r="CL285">
            <v>2857</v>
          </cell>
          <cell r="CM285">
            <v>3303</v>
          </cell>
          <cell r="CN285">
            <v>1830</v>
          </cell>
          <cell r="CO285">
            <v>7990</v>
          </cell>
          <cell r="CP285">
            <v>582</v>
          </cell>
          <cell r="CQ285">
            <v>716</v>
          </cell>
          <cell r="CR285">
            <v>415</v>
          </cell>
          <cell r="CS285">
            <v>1714</v>
          </cell>
          <cell r="CT285">
            <v>276</v>
          </cell>
          <cell r="CU285">
            <v>312</v>
          </cell>
          <cell r="CV285">
            <v>266</v>
          </cell>
          <cell r="CW285">
            <v>854</v>
          </cell>
          <cell r="CX285">
            <v>749</v>
          </cell>
          <cell r="CY285">
            <v>597</v>
          </cell>
          <cell r="CZ285">
            <v>216</v>
          </cell>
          <cell r="DA285">
            <v>1562</v>
          </cell>
          <cell r="DB285">
            <v>39436</v>
          </cell>
          <cell r="DC285">
            <v>37285</v>
          </cell>
          <cell r="DD285">
            <v>20786</v>
          </cell>
          <cell r="DE285">
            <v>97508</v>
          </cell>
        </row>
        <row r="286">
          <cell r="A286">
            <v>42705</v>
          </cell>
          <cell r="B286">
            <v>15005</v>
          </cell>
          <cell r="C286">
            <v>11788</v>
          </cell>
          <cell r="D286">
            <v>6839</v>
          </cell>
          <cell r="E286">
            <v>33632</v>
          </cell>
          <cell r="F286">
            <v>11985</v>
          </cell>
          <cell r="G286">
            <v>9575</v>
          </cell>
          <cell r="H286">
            <v>5505</v>
          </cell>
          <cell r="I286">
            <v>27065</v>
          </cell>
          <cell r="J286">
            <v>7668</v>
          </cell>
          <cell r="K286">
            <v>6822</v>
          </cell>
          <cell r="L286">
            <v>4762</v>
          </cell>
          <cell r="M286">
            <v>19252</v>
          </cell>
          <cell r="N286">
            <v>2720</v>
          </cell>
          <cell r="O286">
            <v>2197</v>
          </cell>
          <cell r="P286">
            <v>1547</v>
          </cell>
          <cell r="Q286">
            <v>6464</v>
          </cell>
          <cell r="R286">
            <v>3093</v>
          </cell>
          <cell r="S286">
            <v>3087</v>
          </cell>
          <cell r="T286">
            <v>1846</v>
          </cell>
          <cell r="U286">
            <v>8026</v>
          </cell>
          <cell r="V286">
            <v>795</v>
          </cell>
          <cell r="W286">
            <v>648</v>
          </cell>
          <cell r="X286">
            <v>475</v>
          </cell>
          <cell r="Y286">
            <v>1918</v>
          </cell>
          <cell r="Z286">
            <v>244</v>
          </cell>
          <cell r="AA286">
            <v>234</v>
          </cell>
          <cell r="AB286">
            <v>256</v>
          </cell>
          <cell r="AC286">
            <v>734</v>
          </cell>
          <cell r="AD286">
            <v>875</v>
          </cell>
          <cell r="AE286">
            <v>585</v>
          </cell>
          <cell r="AF286">
            <v>212</v>
          </cell>
          <cell r="AG286">
            <v>1672</v>
          </cell>
          <cell r="AH286">
            <v>42385</v>
          </cell>
          <cell r="AI286">
            <v>34936</v>
          </cell>
          <cell r="AJ286">
            <v>21442</v>
          </cell>
          <cell r="AK286">
            <v>98763</v>
          </cell>
          <cell r="AL286">
            <v>14465</v>
          </cell>
          <cell r="AM286">
            <v>12355</v>
          </cell>
          <cell r="AN286">
            <v>6798</v>
          </cell>
          <cell r="AO286">
            <v>33618</v>
          </cell>
          <cell r="AP286">
            <v>11389</v>
          </cell>
          <cell r="AQ286">
            <v>9480</v>
          </cell>
          <cell r="AR286">
            <v>5416</v>
          </cell>
          <cell r="AS286">
            <v>26285</v>
          </cell>
          <cell r="AT286">
            <v>7331</v>
          </cell>
          <cell r="AU286">
            <v>6841</v>
          </cell>
          <cell r="AV286">
            <v>4833</v>
          </cell>
          <cell r="AW286">
            <v>19004</v>
          </cell>
          <cell r="AX286">
            <v>2440</v>
          </cell>
          <cell r="AY286">
            <v>2157</v>
          </cell>
          <cell r="AZ286">
            <v>1410</v>
          </cell>
          <cell r="BA286">
            <v>6007</v>
          </cell>
          <cell r="BB286">
            <v>2999</v>
          </cell>
          <cell r="BC286">
            <v>3181</v>
          </cell>
          <cell r="BD286">
            <v>1853</v>
          </cell>
          <cell r="BE286">
            <v>8033</v>
          </cell>
          <cell r="BF286">
            <v>588</v>
          </cell>
          <cell r="BG286">
            <v>624</v>
          </cell>
          <cell r="BH286">
            <v>446</v>
          </cell>
          <cell r="BI286">
            <v>1657</v>
          </cell>
          <cell r="BJ286">
            <v>268</v>
          </cell>
          <cell r="BK286">
            <v>294</v>
          </cell>
          <cell r="BL286">
            <v>281</v>
          </cell>
          <cell r="BM286">
            <v>842</v>
          </cell>
          <cell r="BN286">
            <v>871</v>
          </cell>
          <cell r="BO286">
            <v>588</v>
          </cell>
          <cell r="BP286">
            <v>220</v>
          </cell>
          <cell r="BQ286">
            <v>1679</v>
          </cell>
          <cell r="BR286">
            <v>40351</v>
          </cell>
          <cell r="BS286">
            <v>35518</v>
          </cell>
          <cell r="BT286">
            <v>21257</v>
          </cell>
          <cell r="BU286">
            <v>97126</v>
          </cell>
          <cell r="BV286">
            <v>13831</v>
          </cell>
          <cell r="BW286">
            <v>12368</v>
          </cell>
          <cell r="BX286">
            <v>6681</v>
          </cell>
          <cell r="BY286">
            <v>32880</v>
          </cell>
          <cell r="BZ286">
            <v>11456</v>
          </cell>
          <cell r="CA286">
            <v>10668</v>
          </cell>
          <cell r="CB286">
            <v>5325</v>
          </cell>
          <cell r="CC286">
            <v>27450</v>
          </cell>
          <cell r="CD286">
            <v>7067</v>
          </cell>
          <cell r="CE286">
            <v>6960</v>
          </cell>
          <cell r="CF286">
            <v>4803</v>
          </cell>
          <cell r="CG286">
            <v>18831</v>
          </cell>
          <cell r="CH286">
            <v>2378</v>
          </cell>
          <cell r="CI286">
            <v>2227</v>
          </cell>
          <cell r="CJ286">
            <v>1309</v>
          </cell>
          <cell r="CK286">
            <v>5914</v>
          </cell>
          <cell r="CL286">
            <v>2815</v>
          </cell>
          <cell r="CM286">
            <v>3263</v>
          </cell>
          <cell r="CN286">
            <v>1828</v>
          </cell>
          <cell r="CO286">
            <v>7906</v>
          </cell>
          <cell r="CP286">
            <v>563</v>
          </cell>
          <cell r="CQ286">
            <v>680</v>
          </cell>
          <cell r="CR286">
            <v>423</v>
          </cell>
          <cell r="CS286">
            <v>1667</v>
          </cell>
          <cell r="CT286">
            <v>275</v>
          </cell>
          <cell r="CU286">
            <v>304</v>
          </cell>
          <cell r="CV286">
            <v>273</v>
          </cell>
          <cell r="CW286">
            <v>851</v>
          </cell>
          <cell r="CX286">
            <v>745</v>
          </cell>
          <cell r="CY286">
            <v>603</v>
          </cell>
          <cell r="CZ286">
            <v>222</v>
          </cell>
          <cell r="DA286">
            <v>1570</v>
          </cell>
          <cell r="DB286">
            <v>39131</v>
          </cell>
          <cell r="DC286">
            <v>37073</v>
          </cell>
          <cell r="DD286">
            <v>20864</v>
          </cell>
          <cell r="DE286">
            <v>97068</v>
          </cell>
        </row>
        <row r="287">
          <cell r="A287">
            <v>42736</v>
          </cell>
          <cell r="B287">
            <v>12604</v>
          </cell>
          <cell r="C287">
            <v>11517</v>
          </cell>
          <cell r="D287">
            <v>4947</v>
          </cell>
          <cell r="E287">
            <v>29068</v>
          </cell>
          <cell r="F287">
            <v>10281</v>
          </cell>
          <cell r="G287">
            <v>10194</v>
          </cell>
          <cell r="H287">
            <v>4060</v>
          </cell>
          <cell r="I287">
            <v>24535</v>
          </cell>
          <cell r="J287">
            <v>5996</v>
          </cell>
          <cell r="K287">
            <v>5937</v>
          </cell>
          <cell r="L287">
            <v>3776</v>
          </cell>
          <cell r="M287">
            <v>15709</v>
          </cell>
          <cell r="N287">
            <v>2140</v>
          </cell>
          <cell r="O287">
            <v>2058</v>
          </cell>
          <cell r="P287">
            <v>936</v>
          </cell>
          <cell r="Q287">
            <v>5134</v>
          </cell>
          <cell r="R287">
            <v>2524</v>
          </cell>
          <cell r="S287">
            <v>3103</v>
          </cell>
          <cell r="T287">
            <v>1410</v>
          </cell>
          <cell r="U287">
            <v>7037</v>
          </cell>
          <cell r="V287">
            <v>459</v>
          </cell>
          <cell r="W287">
            <v>541</v>
          </cell>
          <cell r="X287">
            <v>337</v>
          </cell>
          <cell r="Y287">
            <v>1337</v>
          </cell>
          <cell r="Z287">
            <v>202</v>
          </cell>
          <cell r="AA287">
            <v>233</v>
          </cell>
          <cell r="AB287">
            <v>217</v>
          </cell>
          <cell r="AC287">
            <v>652</v>
          </cell>
          <cell r="AD287">
            <v>714</v>
          </cell>
          <cell r="AE287">
            <v>544</v>
          </cell>
          <cell r="AF287">
            <v>180</v>
          </cell>
          <cell r="AG287">
            <v>1438</v>
          </cell>
          <cell r="AH287">
            <v>34920</v>
          </cell>
          <cell r="AI287">
            <v>34127</v>
          </cell>
          <cell r="AJ287">
            <v>15863</v>
          </cell>
          <cell r="AK287">
            <v>84910</v>
          </cell>
          <cell r="AL287">
            <v>13822</v>
          </cell>
          <cell r="AM287">
            <v>12408</v>
          </cell>
          <cell r="AN287">
            <v>6501</v>
          </cell>
          <cell r="AO287">
            <v>32732</v>
          </cell>
          <cell r="AP287">
            <v>11740</v>
          </cell>
          <cell r="AQ287">
            <v>11767</v>
          </cell>
          <cell r="AR287">
            <v>5246</v>
          </cell>
          <cell r="AS287">
            <v>28753</v>
          </cell>
          <cell r="AT287">
            <v>6862</v>
          </cell>
          <cell r="AU287">
            <v>6766</v>
          </cell>
          <cell r="AV287">
            <v>4825</v>
          </cell>
          <cell r="AW287">
            <v>18453</v>
          </cell>
          <cell r="AX287">
            <v>2414</v>
          </cell>
          <cell r="AY287">
            <v>2235</v>
          </cell>
          <cell r="AZ287">
            <v>1238</v>
          </cell>
          <cell r="BA287">
            <v>5888</v>
          </cell>
          <cell r="BB287">
            <v>2795</v>
          </cell>
          <cell r="BC287">
            <v>3255</v>
          </cell>
          <cell r="BD287">
            <v>1786</v>
          </cell>
          <cell r="BE287">
            <v>7835</v>
          </cell>
          <cell r="BF287">
            <v>558</v>
          </cell>
          <cell r="BG287">
            <v>623</v>
          </cell>
          <cell r="BH287">
            <v>407</v>
          </cell>
          <cell r="BI287">
            <v>1589</v>
          </cell>
          <cell r="BJ287">
            <v>260</v>
          </cell>
          <cell r="BK287">
            <v>319</v>
          </cell>
          <cell r="BL287">
            <v>276</v>
          </cell>
          <cell r="BM287">
            <v>856</v>
          </cell>
          <cell r="BN287">
            <v>721</v>
          </cell>
          <cell r="BO287">
            <v>602</v>
          </cell>
          <cell r="BP287">
            <v>222</v>
          </cell>
          <cell r="BQ287">
            <v>1544</v>
          </cell>
          <cell r="BR287">
            <v>39172</v>
          </cell>
          <cell r="BS287">
            <v>37975</v>
          </cell>
          <cell r="BT287">
            <v>20501</v>
          </cell>
          <cell r="BU287">
            <v>97648</v>
          </cell>
          <cell r="BV287">
            <v>13720</v>
          </cell>
          <cell r="BW287">
            <v>12325</v>
          </cell>
          <cell r="BX287">
            <v>6755</v>
          </cell>
          <cell r="BY287">
            <v>32800</v>
          </cell>
          <cell r="BZ287">
            <v>11345</v>
          </cell>
          <cell r="CA287">
            <v>10653</v>
          </cell>
          <cell r="CB287">
            <v>5350</v>
          </cell>
          <cell r="CC287">
            <v>27348</v>
          </cell>
          <cell r="CD287">
            <v>6981</v>
          </cell>
          <cell r="CE287">
            <v>6965</v>
          </cell>
          <cell r="CF287">
            <v>4861</v>
          </cell>
          <cell r="CG287">
            <v>18806</v>
          </cell>
          <cell r="CH287">
            <v>2356</v>
          </cell>
          <cell r="CI287">
            <v>2222</v>
          </cell>
          <cell r="CJ287">
            <v>1308</v>
          </cell>
          <cell r="CK287">
            <v>5886</v>
          </cell>
          <cell r="CL287">
            <v>2766</v>
          </cell>
          <cell r="CM287">
            <v>3251</v>
          </cell>
          <cell r="CN287">
            <v>1849</v>
          </cell>
          <cell r="CO287">
            <v>7865</v>
          </cell>
          <cell r="CP287">
            <v>544</v>
          </cell>
          <cell r="CQ287">
            <v>644</v>
          </cell>
          <cell r="CR287">
            <v>432</v>
          </cell>
          <cell r="CS287">
            <v>1619</v>
          </cell>
          <cell r="CT287">
            <v>275</v>
          </cell>
          <cell r="CU287">
            <v>299</v>
          </cell>
          <cell r="CV287">
            <v>279</v>
          </cell>
          <cell r="CW287">
            <v>853</v>
          </cell>
          <cell r="CX287">
            <v>735</v>
          </cell>
          <cell r="CY287">
            <v>603</v>
          </cell>
          <cell r="CZ287">
            <v>228</v>
          </cell>
          <cell r="DA287">
            <v>1566</v>
          </cell>
          <cell r="DB287">
            <v>38721</v>
          </cell>
          <cell r="DC287">
            <v>36961</v>
          </cell>
          <cell r="DD287">
            <v>21063</v>
          </cell>
          <cell r="DE287">
            <v>96744</v>
          </cell>
        </row>
        <row r="288">
          <cell r="A288">
            <v>42767</v>
          </cell>
          <cell r="B288">
            <v>12337</v>
          </cell>
          <cell r="C288">
            <v>11893</v>
          </cell>
          <cell r="D288">
            <v>5991</v>
          </cell>
          <cell r="E288">
            <v>30221</v>
          </cell>
          <cell r="F288">
            <v>10268</v>
          </cell>
          <cell r="G288">
            <v>10001</v>
          </cell>
          <cell r="H288">
            <v>4648</v>
          </cell>
          <cell r="I288">
            <v>24917</v>
          </cell>
          <cell r="J288">
            <v>6184</v>
          </cell>
          <cell r="K288">
            <v>6860</v>
          </cell>
          <cell r="L288">
            <v>4430</v>
          </cell>
          <cell r="M288">
            <v>17474</v>
          </cell>
          <cell r="N288">
            <v>2151</v>
          </cell>
          <cell r="O288">
            <v>2074</v>
          </cell>
          <cell r="P288">
            <v>1129</v>
          </cell>
          <cell r="Q288">
            <v>5354</v>
          </cell>
          <cell r="R288">
            <v>2550</v>
          </cell>
          <cell r="S288">
            <v>3263</v>
          </cell>
          <cell r="T288">
            <v>1713</v>
          </cell>
          <cell r="U288">
            <v>7526</v>
          </cell>
          <cell r="V288">
            <v>382</v>
          </cell>
          <cell r="W288">
            <v>560</v>
          </cell>
          <cell r="X288">
            <v>392</v>
          </cell>
          <cell r="Y288">
            <v>1334</v>
          </cell>
          <cell r="Z288">
            <v>268</v>
          </cell>
          <cell r="AA288">
            <v>238</v>
          </cell>
          <cell r="AB288">
            <v>254</v>
          </cell>
          <cell r="AC288">
            <v>760</v>
          </cell>
          <cell r="AD288">
            <v>600</v>
          </cell>
          <cell r="AE288">
            <v>608</v>
          </cell>
          <cell r="AF288">
            <v>231</v>
          </cell>
          <cell r="AG288">
            <v>1439</v>
          </cell>
          <cell r="AH288">
            <v>34740</v>
          </cell>
          <cell r="AI288">
            <v>35497</v>
          </cell>
          <cell r="AJ288">
            <v>18788</v>
          </cell>
          <cell r="AK288">
            <v>89025</v>
          </cell>
          <cell r="AL288">
            <v>13358</v>
          </cell>
          <cell r="AM288">
            <v>12274</v>
          </cell>
          <cell r="AN288">
            <v>6660</v>
          </cell>
          <cell r="AO288">
            <v>32292</v>
          </cell>
          <cell r="AP288">
            <v>10976</v>
          </cell>
          <cell r="AQ288">
            <v>10254</v>
          </cell>
          <cell r="AR288">
            <v>5221</v>
          </cell>
          <cell r="AS288">
            <v>26452</v>
          </cell>
          <cell r="AT288">
            <v>6840</v>
          </cell>
          <cell r="AU288">
            <v>7187</v>
          </cell>
          <cell r="AV288">
            <v>4759</v>
          </cell>
          <cell r="AW288">
            <v>18786</v>
          </cell>
          <cell r="AX288">
            <v>2252</v>
          </cell>
          <cell r="AY288">
            <v>2192</v>
          </cell>
          <cell r="AZ288">
            <v>1216</v>
          </cell>
          <cell r="BA288">
            <v>5660</v>
          </cell>
          <cell r="BB288">
            <v>2654</v>
          </cell>
          <cell r="BC288">
            <v>3277</v>
          </cell>
          <cell r="BD288">
            <v>1880</v>
          </cell>
          <cell r="BE288">
            <v>7812</v>
          </cell>
          <cell r="BF288">
            <v>486</v>
          </cell>
          <cell r="BG288">
            <v>617</v>
          </cell>
          <cell r="BH288">
            <v>458</v>
          </cell>
          <cell r="BI288">
            <v>1562</v>
          </cell>
          <cell r="BJ288">
            <v>324</v>
          </cell>
          <cell r="BK288">
            <v>281</v>
          </cell>
          <cell r="BL288">
            <v>285</v>
          </cell>
          <cell r="BM288">
            <v>890</v>
          </cell>
          <cell r="BN288">
            <v>650</v>
          </cell>
          <cell r="BO288">
            <v>624</v>
          </cell>
          <cell r="BP288">
            <v>248</v>
          </cell>
          <cell r="BQ288">
            <v>1522</v>
          </cell>
          <cell r="BR288">
            <v>37541</v>
          </cell>
          <cell r="BS288">
            <v>36705</v>
          </cell>
          <cell r="BT288">
            <v>20728</v>
          </cell>
          <cell r="BU288">
            <v>94975</v>
          </cell>
          <cell r="BV288">
            <v>13596</v>
          </cell>
          <cell r="BW288">
            <v>12311</v>
          </cell>
          <cell r="BX288">
            <v>6866</v>
          </cell>
          <cell r="BY288">
            <v>32773</v>
          </cell>
          <cell r="BZ288">
            <v>11243</v>
          </cell>
          <cell r="CA288">
            <v>10655</v>
          </cell>
          <cell r="CB288">
            <v>5389</v>
          </cell>
          <cell r="CC288">
            <v>27286</v>
          </cell>
          <cell r="CD288">
            <v>6842</v>
          </cell>
          <cell r="CE288">
            <v>7001</v>
          </cell>
          <cell r="CF288">
            <v>4940</v>
          </cell>
          <cell r="CG288">
            <v>18784</v>
          </cell>
          <cell r="CH288">
            <v>2336</v>
          </cell>
          <cell r="CI288">
            <v>2223</v>
          </cell>
          <cell r="CJ288">
            <v>1314</v>
          </cell>
          <cell r="CK288">
            <v>5872</v>
          </cell>
          <cell r="CL288">
            <v>2703</v>
          </cell>
          <cell r="CM288">
            <v>3253</v>
          </cell>
          <cell r="CN288">
            <v>1883</v>
          </cell>
          <cell r="CO288">
            <v>7839</v>
          </cell>
          <cell r="CP288">
            <v>528</v>
          </cell>
          <cell r="CQ288">
            <v>617</v>
          </cell>
          <cell r="CR288">
            <v>438</v>
          </cell>
          <cell r="CS288">
            <v>1583</v>
          </cell>
          <cell r="CT288">
            <v>274</v>
          </cell>
          <cell r="CU288">
            <v>299</v>
          </cell>
          <cell r="CV288">
            <v>285</v>
          </cell>
          <cell r="CW288">
            <v>858</v>
          </cell>
          <cell r="CX288">
            <v>723</v>
          </cell>
          <cell r="CY288">
            <v>599</v>
          </cell>
          <cell r="CZ288">
            <v>232</v>
          </cell>
          <cell r="DA288">
            <v>1554</v>
          </cell>
          <cell r="DB288">
            <v>38245</v>
          </cell>
          <cell r="DC288">
            <v>36957</v>
          </cell>
          <cell r="DD288">
            <v>21347</v>
          </cell>
          <cell r="DE288">
            <v>96549</v>
          </cell>
        </row>
        <row r="289">
          <cell r="A289">
            <v>42795</v>
          </cell>
          <cell r="B289">
            <v>13881</v>
          </cell>
          <cell r="C289">
            <v>13661</v>
          </cell>
          <cell r="D289">
            <v>8135</v>
          </cell>
          <cell r="E289">
            <v>35677</v>
          </cell>
          <cell r="F289">
            <v>11043</v>
          </cell>
          <cell r="G289">
            <v>11948</v>
          </cell>
          <cell r="H289">
            <v>6261</v>
          </cell>
          <cell r="I289">
            <v>29252</v>
          </cell>
          <cell r="J289">
            <v>7441</v>
          </cell>
          <cell r="K289">
            <v>8072</v>
          </cell>
          <cell r="L289">
            <v>5704</v>
          </cell>
          <cell r="M289">
            <v>21217</v>
          </cell>
          <cell r="N289">
            <v>2445</v>
          </cell>
          <cell r="O289">
            <v>2401</v>
          </cell>
          <cell r="P289">
            <v>1541</v>
          </cell>
          <cell r="Q289">
            <v>6387</v>
          </cell>
          <cell r="R289">
            <v>2713</v>
          </cell>
          <cell r="S289">
            <v>3708</v>
          </cell>
          <cell r="T289">
            <v>2291</v>
          </cell>
          <cell r="U289">
            <v>8712</v>
          </cell>
          <cell r="V289">
            <v>452</v>
          </cell>
          <cell r="W289">
            <v>644</v>
          </cell>
          <cell r="X289">
            <v>440</v>
          </cell>
          <cell r="Y289">
            <v>1536</v>
          </cell>
          <cell r="Z289">
            <v>274</v>
          </cell>
          <cell r="AA289">
            <v>358</v>
          </cell>
          <cell r="AB289">
            <v>314</v>
          </cell>
          <cell r="AC289">
            <v>946</v>
          </cell>
          <cell r="AD289">
            <v>723</v>
          </cell>
          <cell r="AE289">
            <v>692</v>
          </cell>
          <cell r="AF289">
            <v>268</v>
          </cell>
          <cell r="AG289">
            <v>1683</v>
          </cell>
          <cell r="AH289">
            <v>38972</v>
          </cell>
          <cell r="AI289">
            <v>41484</v>
          </cell>
          <cell r="AJ289">
            <v>24954</v>
          </cell>
          <cell r="AK289">
            <v>105410</v>
          </cell>
          <cell r="AL289">
            <v>13296</v>
          </cell>
          <cell r="AM289">
            <v>12343</v>
          </cell>
          <cell r="AN289">
            <v>7105</v>
          </cell>
          <cell r="AO289">
            <v>32744</v>
          </cell>
          <cell r="AP289">
            <v>10628</v>
          </cell>
          <cell r="AQ289">
            <v>11032</v>
          </cell>
          <cell r="AR289">
            <v>5627</v>
          </cell>
          <cell r="AS289">
            <v>27287</v>
          </cell>
          <cell r="AT289">
            <v>6781</v>
          </cell>
          <cell r="AU289">
            <v>7163</v>
          </cell>
          <cell r="AV289">
            <v>5007</v>
          </cell>
          <cell r="AW289">
            <v>18951</v>
          </cell>
          <cell r="AX289">
            <v>2318</v>
          </cell>
          <cell r="AY289">
            <v>2297</v>
          </cell>
          <cell r="AZ289">
            <v>1370</v>
          </cell>
          <cell r="BA289">
            <v>5986</v>
          </cell>
          <cell r="BB289">
            <v>2564</v>
          </cell>
          <cell r="BC289">
            <v>3352</v>
          </cell>
          <cell r="BD289">
            <v>1975</v>
          </cell>
          <cell r="BE289">
            <v>7891</v>
          </cell>
          <cell r="BF289">
            <v>504</v>
          </cell>
          <cell r="BG289">
            <v>636</v>
          </cell>
          <cell r="BH289">
            <v>441</v>
          </cell>
          <cell r="BI289">
            <v>1581</v>
          </cell>
          <cell r="BJ289">
            <v>239</v>
          </cell>
          <cell r="BK289">
            <v>292</v>
          </cell>
          <cell r="BL289">
            <v>297</v>
          </cell>
          <cell r="BM289">
            <v>828</v>
          </cell>
          <cell r="BN289">
            <v>691</v>
          </cell>
          <cell r="BO289">
            <v>610</v>
          </cell>
          <cell r="BP289">
            <v>238</v>
          </cell>
          <cell r="BQ289">
            <v>1538</v>
          </cell>
          <cell r="BR289">
            <v>37020</v>
          </cell>
          <cell r="BS289">
            <v>37724</v>
          </cell>
          <cell r="BT289">
            <v>22061</v>
          </cell>
          <cell r="BU289">
            <v>96806</v>
          </cell>
          <cell r="BV289">
            <v>13476</v>
          </cell>
          <cell r="BW289">
            <v>12307</v>
          </cell>
          <cell r="BX289">
            <v>6996</v>
          </cell>
          <cell r="BY289">
            <v>32779</v>
          </cell>
          <cell r="BZ289">
            <v>11166</v>
          </cell>
          <cell r="CA289">
            <v>10655</v>
          </cell>
          <cell r="CB289">
            <v>5432</v>
          </cell>
          <cell r="CC289">
            <v>27253</v>
          </cell>
          <cell r="CD289">
            <v>6689</v>
          </cell>
          <cell r="CE289">
            <v>7048</v>
          </cell>
          <cell r="CF289">
            <v>5031</v>
          </cell>
          <cell r="CG289">
            <v>18768</v>
          </cell>
          <cell r="CH289">
            <v>2319</v>
          </cell>
          <cell r="CI289">
            <v>2224</v>
          </cell>
          <cell r="CJ289">
            <v>1324</v>
          </cell>
          <cell r="CK289">
            <v>5866</v>
          </cell>
          <cell r="CL289">
            <v>2637</v>
          </cell>
          <cell r="CM289">
            <v>3260</v>
          </cell>
          <cell r="CN289">
            <v>1919</v>
          </cell>
          <cell r="CO289">
            <v>7816</v>
          </cell>
          <cell r="CP289">
            <v>516</v>
          </cell>
          <cell r="CQ289">
            <v>597</v>
          </cell>
          <cell r="CR289">
            <v>442</v>
          </cell>
          <cell r="CS289">
            <v>1555</v>
          </cell>
          <cell r="CT289">
            <v>274</v>
          </cell>
          <cell r="CU289">
            <v>301</v>
          </cell>
          <cell r="CV289">
            <v>289</v>
          </cell>
          <cell r="CW289">
            <v>864</v>
          </cell>
          <cell r="CX289">
            <v>712</v>
          </cell>
          <cell r="CY289">
            <v>592</v>
          </cell>
          <cell r="CZ289">
            <v>235</v>
          </cell>
          <cell r="DA289">
            <v>1539</v>
          </cell>
          <cell r="DB289">
            <v>37789</v>
          </cell>
          <cell r="DC289">
            <v>36983</v>
          </cell>
          <cell r="DD289">
            <v>21669</v>
          </cell>
          <cell r="DE289">
            <v>96440</v>
          </cell>
        </row>
        <row r="290">
          <cell r="A290">
            <v>42826</v>
          </cell>
          <cell r="B290">
            <v>11481</v>
          </cell>
          <cell r="C290">
            <v>10678</v>
          </cell>
          <cell r="D290">
            <v>6406</v>
          </cell>
          <cell r="E290">
            <v>28565</v>
          </cell>
          <cell r="F290">
            <v>9776</v>
          </cell>
          <cell r="G290">
            <v>8782</v>
          </cell>
          <cell r="H290">
            <v>4734</v>
          </cell>
          <cell r="I290">
            <v>23292</v>
          </cell>
          <cell r="J290">
            <v>5563</v>
          </cell>
          <cell r="K290">
            <v>6024</v>
          </cell>
          <cell r="L290">
            <v>4725</v>
          </cell>
          <cell r="M290">
            <v>16312</v>
          </cell>
          <cell r="N290">
            <v>1893</v>
          </cell>
          <cell r="O290">
            <v>1886</v>
          </cell>
          <cell r="P290">
            <v>1172</v>
          </cell>
          <cell r="Q290">
            <v>4951</v>
          </cell>
          <cell r="R290">
            <v>2152</v>
          </cell>
          <cell r="S290">
            <v>2701</v>
          </cell>
          <cell r="T290">
            <v>1781</v>
          </cell>
          <cell r="U290">
            <v>6634</v>
          </cell>
          <cell r="V290">
            <v>402</v>
          </cell>
          <cell r="W290">
            <v>463</v>
          </cell>
          <cell r="X290">
            <v>349</v>
          </cell>
          <cell r="Y290">
            <v>1214</v>
          </cell>
          <cell r="Z290">
            <v>283</v>
          </cell>
          <cell r="AA290">
            <v>371</v>
          </cell>
          <cell r="AB290">
            <v>256</v>
          </cell>
          <cell r="AC290">
            <v>910</v>
          </cell>
          <cell r="AD290">
            <v>597</v>
          </cell>
          <cell r="AE290">
            <v>463</v>
          </cell>
          <cell r="AF290">
            <v>197</v>
          </cell>
          <cell r="AG290">
            <v>1257</v>
          </cell>
          <cell r="AH290">
            <v>32147</v>
          </cell>
          <cell r="AI290">
            <v>31368</v>
          </cell>
          <cell r="AJ290">
            <v>19620</v>
          </cell>
          <cell r="AK290">
            <v>83135</v>
          </cell>
          <cell r="AL290">
            <v>13457</v>
          </cell>
          <cell r="AM290">
            <v>12354</v>
          </cell>
          <cell r="AN290">
            <v>7454</v>
          </cell>
          <cell r="AO290">
            <v>33264</v>
          </cell>
          <cell r="AP290">
            <v>11600</v>
          </cell>
          <cell r="AQ290">
            <v>10361</v>
          </cell>
          <cell r="AR290">
            <v>5508</v>
          </cell>
          <cell r="AS290">
            <v>27470</v>
          </cell>
          <cell r="AT290">
            <v>6277</v>
          </cell>
          <cell r="AU290">
            <v>7081</v>
          </cell>
          <cell r="AV290">
            <v>5405</v>
          </cell>
          <cell r="AW290">
            <v>18763</v>
          </cell>
          <cell r="AX290">
            <v>2323</v>
          </cell>
          <cell r="AY290">
            <v>2197</v>
          </cell>
          <cell r="AZ290">
            <v>1388</v>
          </cell>
          <cell r="BA290">
            <v>5908</v>
          </cell>
          <cell r="BB290">
            <v>2578</v>
          </cell>
          <cell r="BC290">
            <v>3223</v>
          </cell>
          <cell r="BD290">
            <v>1981</v>
          </cell>
          <cell r="BE290">
            <v>7782</v>
          </cell>
          <cell r="BF290">
            <v>537</v>
          </cell>
          <cell r="BG290">
            <v>577</v>
          </cell>
          <cell r="BH290">
            <v>434</v>
          </cell>
          <cell r="BI290">
            <v>1547</v>
          </cell>
          <cell r="BJ290">
            <v>276</v>
          </cell>
          <cell r="BK290">
            <v>331</v>
          </cell>
          <cell r="BL290">
            <v>284</v>
          </cell>
          <cell r="BM290">
            <v>891</v>
          </cell>
          <cell r="BN290">
            <v>742</v>
          </cell>
          <cell r="BO290">
            <v>542</v>
          </cell>
          <cell r="BP290">
            <v>227</v>
          </cell>
          <cell r="BQ290">
            <v>1511</v>
          </cell>
          <cell r="BR290">
            <v>37790</v>
          </cell>
          <cell r="BS290">
            <v>36667</v>
          </cell>
          <cell r="BT290">
            <v>22680</v>
          </cell>
          <cell r="BU290">
            <v>97136</v>
          </cell>
          <cell r="BV290">
            <v>13383</v>
          </cell>
          <cell r="BW290">
            <v>12332</v>
          </cell>
          <cell r="BX290">
            <v>7138</v>
          </cell>
          <cell r="BY290">
            <v>32853</v>
          </cell>
          <cell r="BZ290">
            <v>11122</v>
          </cell>
          <cell r="CA290">
            <v>10647</v>
          </cell>
          <cell r="CB290">
            <v>5485</v>
          </cell>
          <cell r="CC290">
            <v>27255</v>
          </cell>
          <cell r="CD290">
            <v>6551</v>
          </cell>
          <cell r="CE290">
            <v>7105</v>
          </cell>
          <cell r="CF290">
            <v>5131</v>
          </cell>
          <cell r="CG290">
            <v>18786</v>
          </cell>
          <cell r="CH290">
            <v>2319</v>
          </cell>
          <cell r="CI290">
            <v>2231</v>
          </cell>
          <cell r="CJ290">
            <v>1336</v>
          </cell>
          <cell r="CK290">
            <v>5886</v>
          </cell>
          <cell r="CL290">
            <v>2587</v>
          </cell>
          <cell r="CM290">
            <v>3270</v>
          </cell>
          <cell r="CN290">
            <v>1959</v>
          </cell>
          <cell r="CO290">
            <v>7815</v>
          </cell>
          <cell r="CP290">
            <v>506</v>
          </cell>
          <cell r="CQ290">
            <v>588</v>
          </cell>
          <cell r="CR290">
            <v>447</v>
          </cell>
          <cell r="CS290">
            <v>1541</v>
          </cell>
          <cell r="CT290">
            <v>274</v>
          </cell>
          <cell r="CU290">
            <v>306</v>
          </cell>
          <cell r="CV290">
            <v>293</v>
          </cell>
          <cell r="CW290">
            <v>873</v>
          </cell>
          <cell r="CX290">
            <v>706</v>
          </cell>
          <cell r="CY290">
            <v>585</v>
          </cell>
          <cell r="CZ290">
            <v>238</v>
          </cell>
          <cell r="DA290">
            <v>1528</v>
          </cell>
          <cell r="DB290">
            <v>37447</v>
          </cell>
          <cell r="DC290">
            <v>37064</v>
          </cell>
          <cell r="DD290">
            <v>22025</v>
          </cell>
          <cell r="DE290">
            <v>96537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ARE prod"/>
      <sheetName val="export summary"/>
      <sheetName val="Coal Services Aust cons - Pj"/>
      <sheetName val="cons Qld - detail"/>
      <sheetName val="cons NSW - detail"/>
      <sheetName val="ESAA fuel cons"/>
      <sheetName val="oth state prod"/>
      <sheetName val="exp tot coking"/>
      <sheetName val="exp steaming"/>
      <sheetName val="exp brown coal"/>
      <sheetName val="exp bkb"/>
      <sheetName val="prod bkb"/>
      <sheetName val="Consumption"/>
      <sheetName val="imp coke &amp; briq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esults"/>
      <sheetName val="Selected scenario"/>
      <sheetName val="Inputs_scenario"/>
      <sheetName val="Profile_comsumption"/>
      <sheetName val="Profile_solar"/>
      <sheetName val="Profile_pricing"/>
      <sheetName val="Calcul"/>
      <sheetName val="Load profile"/>
      <sheetName val="Calculations"/>
      <sheetName val="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>
        <row r="2">
          <cell r="B2" t="str">
            <v>NSW</v>
          </cell>
          <cell r="D2" t="str">
            <v>2 MWh</v>
          </cell>
          <cell r="E2">
            <v>2012</v>
          </cell>
        </row>
        <row r="3">
          <cell r="B3" t="str">
            <v>QLD</v>
          </cell>
          <cell r="D3" t="str">
            <v>4 MWh</v>
          </cell>
          <cell r="E3">
            <v>2013</v>
          </cell>
        </row>
        <row r="4">
          <cell r="B4" t="str">
            <v>SA</v>
          </cell>
          <cell r="D4" t="str">
            <v>6 MWh</v>
          </cell>
          <cell r="E4">
            <v>2014</v>
          </cell>
        </row>
        <row r="5">
          <cell r="B5" t="str">
            <v>VIC</v>
          </cell>
          <cell r="D5" t="str">
            <v>8 MWh</v>
          </cell>
          <cell r="E5">
            <v>2015</v>
          </cell>
        </row>
        <row r="6">
          <cell r="D6" t="str">
            <v>10 MWh</v>
          </cell>
          <cell r="E6">
            <v>2016</v>
          </cell>
        </row>
        <row r="7">
          <cell r="E7">
            <v>2017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esults"/>
      <sheetName val="Selected scenario"/>
      <sheetName val="Inputs_scenario"/>
      <sheetName val="Profile_comsumption"/>
      <sheetName val="Profile_solar"/>
      <sheetName val="Profile_pricing"/>
      <sheetName val="Calcul"/>
      <sheetName val="Load profile"/>
      <sheetName val="Calculations"/>
      <sheetName val="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>
        <row r="2">
          <cell r="B2" t="str">
            <v>NSW</v>
          </cell>
          <cell r="D2" t="str">
            <v>2 MWh</v>
          </cell>
          <cell r="E2">
            <v>2012</v>
          </cell>
        </row>
        <row r="3">
          <cell r="B3" t="str">
            <v>QLD</v>
          </cell>
          <cell r="D3" t="str">
            <v>4 MWh</v>
          </cell>
          <cell r="E3">
            <v>2013</v>
          </cell>
        </row>
        <row r="4">
          <cell r="B4" t="str">
            <v>SA</v>
          </cell>
          <cell r="D4" t="str">
            <v>6 MWh</v>
          </cell>
          <cell r="E4">
            <v>2014</v>
          </cell>
        </row>
        <row r="5">
          <cell r="B5" t="str">
            <v>VIC</v>
          </cell>
          <cell r="D5" t="str">
            <v>8 MWh</v>
          </cell>
          <cell r="E5">
            <v>2015</v>
          </cell>
        </row>
        <row r="6">
          <cell r="D6" t="str">
            <v>10 MWh</v>
          </cell>
          <cell r="E6">
            <v>2016</v>
          </cell>
        </row>
        <row r="7">
          <cell r="E7">
            <v>2017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General"/>
      <sheetName val="Assumptions"/>
      <sheetName val="Battery Recycling"/>
      <sheetName val="Updates (from v1.5)"/>
      <sheetName val="Noise"/>
      <sheetName val="Results_Summary_Financial"/>
      <sheetName val="Results_Summary_Economics"/>
      <sheetName val="Graphs"/>
      <sheetName val="Monetisation&gt;&gt;&gt;"/>
      <sheetName val="Summary_Financial_M"/>
      <sheetName val="Summary_Economic_M"/>
      <sheetName val="B_Vehicle_Amenities_M"/>
      <sheetName val="B_Noise_M"/>
      <sheetName val="B_Air_M"/>
      <sheetName val="B_GHG_M"/>
      <sheetName val="Opex_Mtce_M"/>
      <sheetName val="Opex_Energy_Financial_M"/>
      <sheetName val="Opex_Energy_Economic_M"/>
      <sheetName val="Opex_Other_M"/>
      <sheetName val="Opex_Refueling_M"/>
      <sheetName val="Opex_ML_Overhaul_M"/>
      <sheetName val="Capex_Refueling_M"/>
      <sheetName val="Capex_Residual_M"/>
      <sheetName val="Capex_DepotExp_M"/>
      <sheetName val="Capex_Grid_M"/>
      <sheetName val="Capex_BusAcq_M"/>
      <sheetName val="Avoided_Rent_&amp;_Add_Lease_M"/>
      <sheetName val="Fleet_Termination_Payment_M"/>
      <sheetName val="Calculations&gt;&gt;&gt;"/>
      <sheetName val="Benefits_C"/>
      <sheetName val="Opex_Mtce_C"/>
      <sheetName val="Opex_Energy_C"/>
      <sheetName val="Opex_Other_C"/>
      <sheetName val="Capex_Refueling_C"/>
      <sheetName val="Opex_Refueling_C"/>
      <sheetName val="DPIE_Output"/>
      <sheetName val="Trans_2030"/>
      <sheetName val="Trans_2035"/>
      <sheetName val="Trans_2040"/>
      <sheetName val="Trans_Natural"/>
      <sheetName val="Trans_BaseCase"/>
      <sheetName val="Tranche_2030_I"/>
      <sheetName val="Tranche_2035_I"/>
      <sheetName val="Tranche_2040_I"/>
      <sheetName val="Tranche_Natural_I"/>
      <sheetName val="Tranche_BaseCase_I"/>
      <sheetName val="Existing_Fleet_Replacement_C"/>
      <sheetName val="TFNSW Bus Fleet 8 July"/>
      <sheetName val="Working&gt;&gt;&gt;"/>
      <sheetName val="List_W"/>
      <sheetName val="Carbon_Emissions_I"/>
      <sheetName val="BusKM_W"/>
      <sheetName val="BusKM_Pivot_W"/>
      <sheetName val="BusKM&amp;Hr_W"/>
      <sheetName val="BusFlt_W"/>
      <sheetName val="IS&amp;DR_Route_W"/>
      <sheetName val="Inputs&gt;&gt;&gt;"/>
      <sheetName val="Pantograph_Charger_I"/>
      <sheetName val="Grid_Depot_Residual_I"/>
      <sheetName val="BusFlt_Combined_I"/>
      <sheetName val="Kms&amp;Hr Travel perVeh byRte_I"/>
      <sheetName val="Bus_ID_Rego_I"/>
      <sheetName val="IS_DR_per_route data_I"/>
      <sheetName val="Lease_I"/>
      <sheetName val="Other_I"/>
    </sheetNames>
    <sheetDataSet>
      <sheetData sheetId="0"/>
      <sheetData sheetId="1">
        <row r="37">
          <cell r="J37">
            <v>100</v>
          </cell>
        </row>
        <row r="38">
          <cell r="J38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 B - DPI reprofiling"/>
      <sheetName val="Att A - $25m reprofile"/>
      <sheetName val="Notes"/>
      <sheetName val="Log"/>
      <sheetName val="AllSummary"/>
      <sheetName val="AllSummaryLow"/>
      <sheetName val="NewSummary"/>
      <sheetName val="NewSummaryLow"/>
      <sheetName val="NewSummaryFull"/>
      <sheetName val="AgencySummaryFullYS"/>
      <sheetName val="AgencySummaryFull"/>
      <sheetName val="Policy_div_summary"/>
      <sheetName val="Policy_div_summary B"/>
      <sheetName val="Policy_div_summary C"/>
      <sheetName val="Approved budgets with OctPTA 1 "/>
      <sheetName val="Summary of Limits (Feb 18) "/>
      <sheetName val="Approved budgets pta p8 p10 "/>
      <sheetName val="Summary of Limits (Jun 18) "/>
      <sheetName val="AgencySummaryLow"/>
      <sheetName val="AgencySummary"/>
      <sheetName val="FTESummary"/>
      <sheetName val="Sheet1"/>
      <sheetName val="PEM&amp;VFull"/>
      <sheetName val="PEM&amp;V"/>
      <sheetName val="PEM&amp;V (2)"/>
      <sheetName val="PEM&amp;V B"/>
      <sheetName val="PEM&amp;VLow"/>
      <sheetName val="PEM&amp;VLow (2)"/>
      <sheetName val="PEM&amp;V C"/>
      <sheetName val="1"/>
      <sheetName val="2"/>
      <sheetName val="3"/>
      <sheetName val="4"/>
      <sheetName val="5"/>
      <sheetName val="6"/>
      <sheetName val="7.1"/>
      <sheetName val="7.2"/>
      <sheetName val="7A.1_old"/>
      <sheetName val="7A.2"/>
      <sheetName val="7B.1a"/>
      <sheetName val="7B.1b"/>
      <sheetName val="7B.2"/>
      <sheetName val="7C.1a"/>
      <sheetName val="7C.2a"/>
      <sheetName val="7C.2b"/>
      <sheetName val="8.1"/>
      <sheetName val="8.2"/>
      <sheetName val="9"/>
      <sheetName val="10"/>
      <sheetName val="11"/>
      <sheetName val="12.1"/>
      <sheetName val="12.2"/>
      <sheetName val="12.3"/>
      <sheetName val="12.4"/>
      <sheetName val="12.5"/>
      <sheetName val="13"/>
      <sheetName val="14"/>
      <sheetName val="15"/>
      <sheetName val="Balance371.3"/>
      <sheetName val="EAP1"/>
      <sheetName val="EAP2"/>
      <sheetName val="EAP3"/>
      <sheetName val="EAP4"/>
      <sheetName val="EAP5"/>
      <sheetName val="DPI"/>
      <sheetName val="Tweed"/>
      <sheetName val="HVFMS"/>
      <sheetName val="ARENA"/>
      <sheetName val="LookupValues"/>
    </sheetNames>
    <sheetDataSet>
      <sheetData sheetId="0"/>
      <sheetData sheetId="1"/>
      <sheetData sheetId="2">
        <row r="23">
          <cell r="F23">
            <v>0.816666666666666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J1" t="str">
            <v>Position</v>
          </cell>
        </row>
        <row r="2">
          <cell r="W2" t="str">
            <v>PEM&amp;VFull</v>
          </cell>
        </row>
        <row r="3">
          <cell r="W3">
            <v>1</v>
          </cell>
        </row>
        <row r="4">
          <cell r="W4">
            <v>2</v>
          </cell>
        </row>
        <row r="5">
          <cell r="W5">
            <v>3</v>
          </cell>
        </row>
        <row r="6">
          <cell r="W6">
            <v>4</v>
          </cell>
        </row>
        <row r="7">
          <cell r="W7">
            <v>5</v>
          </cell>
        </row>
        <row r="8">
          <cell r="W8">
            <v>6</v>
          </cell>
        </row>
        <row r="9">
          <cell r="W9">
            <v>7.1</v>
          </cell>
        </row>
        <row r="10">
          <cell r="W10">
            <v>7.2</v>
          </cell>
        </row>
        <row r="11">
          <cell r="W11">
            <v>8.1</v>
          </cell>
        </row>
        <row r="12">
          <cell r="W12">
            <v>8.1999999999999993</v>
          </cell>
        </row>
        <row r="13">
          <cell r="W13">
            <v>9</v>
          </cell>
        </row>
        <row r="14">
          <cell r="W14">
            <v>10</v>
          </cell>
        </row>
        <row r="15">
          <cell r="W15">
            <v>11</v>
          </cell>
        </row>
        <row r="16">
          <cell r="W16">
            <v>12.1</v>
          </cell>
        </row>
        <row r="17">
          <cell r="W17">
            <v>12.2</v>
          </cell>
        </row>
        <row r="18">
          <cell r="W18">
            <v>12.3</v>
          </cell>
        </row>
        <row r="19">
          <cell r="W19">
            <v>12.4</v>
          </cell>
        </row>
        <row r="20">
          <cell r="W20">
            <v>12.5</v>
          </cell>
        </row>
        <row r="21">
          <cell r="W21">
            <v>13</v>
          </cell>
        </row>
        <row r="22">
          <cell r="W22">
            <v>14</v>
          </cell>
        </row>
        <row r="23">
          <cell r="W23">
            <v>15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ents"/>
      <sheetName val="Australia"/>
      <sheetName val="NSW"/>
      <sheetName val="Greater Sydney"/>
      <sheetName val="Balance of NSW"/>
      <sheetName val="Vic."/>
      <sheetName val="Greater Melbourne"/>
      <sheetName val="Balance of Vic."/>
      <sheetName val="Qld"/>
      <sheetName val="Greater Brisbane"/>
      <sheetName val="Balance of Qld"/>
      <sheetName val="SA"/>
      <sheetName val="Greater Adelaide"/>
      <sheetName val="Balance of SA"/>
      <sheetName val="WA"/>
      <sheetName val="Greater Perth"/>
      <sheetName val="Balance of WA"/>
      <sheetName val="Tas."/>
      <sheetName val="Greater Hobart"/>
      <sheetName val="Balance of Tas."/>
      <sheetName val="NT"/>
      <sheetName val="Greater Darwin"/>
      <sheetName val="Balance of NT"/>
      <sheetName val="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ents"/>
      <sheetName val="Australia"/>
      <sheetName val="NSW"/>
      <sheetName val="Greater Sydney"/>
      <sheetName val="Balance of NSW"/>
      <sheetName val="Vic."/>
      <sheetName val="Greater Melbourne"/>
      <sheetName val="Balance of Vic."/>
      <sheetName val="Qld"/>
      <sheetName val="Greater Brisbane"/>
      <sheetName val="Balance of Qld"/>
      <sheetName val="SA"/>
      <sheetName val="Greater Adelaide"/>
      <sheetName val="Balance of SA"/>
      <sheetName val="WA"/>
      <sheetName val="Greater Perth"/>
      <sheetName val="Balance of WA"/>
      <sheetName val="Tas."/>
      <sheetName val="Greater Hobart"/>
      <sheetName val="Balance of Tas."/>
      <sheetName val="NT"/>
      <sheetName val="Greater Darwin"/>
      <sheetName val="Balance of NT"/>
      <sheetName val="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Explanatory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Explanatory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Menu"/>
      <sheetName val="Diagram upload"/>
      <sheetName val="Facility details"/>
      <sheetName val="Operating details"/>
      <sheetName val="Raw materials &amp; products"/>
      <sheetName val="Electricity gen &amp; cons"/>
      <sheetName val="Combustion - Stacks"/>
      <sheetName val="Combustion - Non-road vehicles"/>
      <sheetName val="Dust - Equipment generated"/>
      <sheetName val="Dust - Stockpiles &amp; erosion"/>
      <sheetName val="Non-combustion Stacks"/>
      <sheetName val="Fugitive sources"/>
      <sheetName val="Volatiles - Storage"/>
      <sheetName val="Volatiles - Paints &amp; solvents"/>
      <sheetName val="Volatiles - Equipment leaks"/>
      <sheetName val="Livestock"/>
      <sheetName val="Water treatment"/>
      <sheetName val="Wastewater treatment"/>
      <sheetName val="Waste management"/>
      <sheetName val="Sign off"/>
      <sheetName val="Parameters"/>
      <sheetName val="Licence data"/>
      <sheetName val="Geographic data"/>
      <sheetName val="Operating details reference"/>
      <sheetName val="Master - operating details"/>
      <sheetName val="Refere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4">
          <cell r="B4" t="str">
            <v>Yes</v>
          </cell>
          <cell r="BU4" t="str">
            <v>Vertical fixed roof</v>
          </cell>
          <cell r="BV4" t="str">
            <v>1,1-Diethoxyethane</v>
          </cell>
          <cell r="CG4" t="str">
            <v>None</v>
          </cell>
          <cell r="CH4" t="str">
            <v>None</v>
          </cell>
        </row>
        <row r="5">
          <cell r="BU5" t="str">
            <v>Horizontal fixed roof</v>
          </cell>
          <cell r="BV5" t="str">
            <v>1,1-Dimethylcyclopentane</v>
          </cell>
          <cell r="CG5" t="str">
            <v>Liquid-mounted</v>
          </cell>
          <cell r="CH5" t="str">
            <v>Rim-mounted</v>
          </cell>
        </row>
        <row r="6">
          <cell r="BU6" t="str">
            <v>Underground fixed roof</v>
          </cell>
          <cell r="BV6" t="str">
            <v>1,2,4-Trimethylbenzene</v>
          </cell>
          <cell r="CG6" t="str">
            <v>Mechanical Shoe</v>
          </cell>
          <cell r="CH6" t="str">
            <v>Shoe-mounted</v>
          </cell>
        </row>
        <row r="7">
          <cell r="BU7" t="str">
            <v>Internal floating roof</v>
          </cell>
          <cell r="BV7" t="str">
            <v>1,2-Dibromopropane</v>
          </cell>
          <cell r="CG7" t="str">
            <v>Vapor-mounted</v>
          </cell>
          <cell r="CH7" t="str">
            <v>Weather Shield</v>
          </cell>
        </row>
        <row r="8">
          <cell r="BU8" t="str">
            <v>External floating roof</v>
          </cell>
          <cell r="BV8" t="str">
            <v>1,2-Diethylbenzene</v>
          </cell>
        </row>
        <row r="9">
          <cell r="BU9" t="str">
            <v>Open vented drums (200L)</v>
          </cell>
          <cell r="BV9" t="str">
            <v>1,2-Dimethoxyethane</v>
          </cell>
        </row>
        <row r="10">
          <cell r="BU10" t="str">
            <v>Open IBC containers (1000L)</v>
          </cell>
          <cell r="BV10" t="str">
            <v>1,2-Pentadiene</v>
          </cell>
        </row>
        <row r="11">
          <cell r="BU11" t="str">
            <v>Other - please specify</v>
          </cell>
          <cell r="BV11" t="str">
            <v>1,3-Dibromopropane</v>
          </cell>
        </row>
        <row r="12">
          <cell r="BV12" t="str">
            <v>1,3-Diethylbenzene</v>
          </cell>
        </row>
        <row r="13">
          <cell r="BV13" t="str">
            <v>1,4-Diethylbenzene</v>
          </cell>
        </row>
        <row r="14">
          <cell r="BV14" t="str">
            <v>1,4-Pentadiene</v>
          </cell>
        </row>
        <row r="15">
          <cell r="BV15" t="str">
            <v>1,5-Hexadiene</v>
          </cell>
        </row>
        <row r="16">
          <cell r="BV16" t="str">
            <v>1-Chlorobutane</v>
          </cell>
        </row>
        <row r="17">
          <cell r="BV17" t="str">
            <v>1-Heptene</v>
          </cell>
        </row>
        <row r="18">
          <cell r="BV18" t="str">
            <v>1-Methyl-2-isopropylbenzene</v>
          </cell>
        </row>
        <row r="19">
          <cell r="BV19" t="str">
            <v>1-Octanol</v>
          </cell>
        </row>
        <row r="20">
          <cell r="BV20" t="str">
            <v>1-Pentene</v>
          </cell>
        </row>
        <row r="21">
          <cell r="BV21" t="str">
            <v>1-Pentyne</v>
          </cell>
        </row>
        <row r="22">
          <cell r="BV22" t="str">
            <v>1-Propanethiol</v>
          </cell>
        </row>
        <row r="23">
          <cell r="BV23" t="str">
            <v>1-Propanol</v>
          </cell>
        </row>
        <row r="24">
          <cell r="BV24" t="str">
            <v>2,2,3-Trimethylpentane</v>
          </cell>
        </row>
        <row r="25">
          <cell r="BV25" t="str">
            <v>2,2,4-Trimethylpentane (isooctane)</v>
          </cell>
        </row>
        <row r="26">
          <cell r="BV26" t="str">
            <v>2,2-Dimethylpentane</v>
          </cell>
        </row>
        <row r="27">
          <cell r="BV27" t="str">
            <v>2,3,3-Trimethylpentane</v>
          </cell>
        </row>
        <row r="28">
          <cell r="BV28" t="str">
            <v>2,3-Dimethylbutane</v>
          </cell>
        </row>
        <row r="29">
          <cell r="BV29" t="str">
            <v>2,3-Dimethylpentane</v>
          </cell>
        </row>
        <row r="30">
          <cell r="BV30" t="str">
            <v>2,3-Pentadiene</v>
          </cell>
        </row>
        <row r="31">
          <cell r="BV31" t="str">
            <v>2,4-Dimethylpentane</v>
          </cell>
        </row>
        <row r="32">
          <cell r="BV32" t="str">
            <v>2-Chlorobutane</v>
          </cell>
        </row>
        <row r="33">
          <cell r="BV33" t="str">
            <v>2-Methyl-1-butene</v>
          </cell>
        </row>
        <row r="34">
          <cell r="BV34" t="str">
            <v>2-Methylhexane</v>
          </cell>
        </row>
        <row r="35">
          <cell r="BV35" t="str">
            <v>2-Methylpentane</v>
          </cell>
        </row>
        <row r="36">
          <cell r="BV36" t="str">
            <v>2-Propanethiol</v>
          </cell>
        </row>
        <row r="37">
          <cell r="BV37" t="str">
            <v>3,3-Dimethylpentane</v>
          </cell>
        </row>
        <row r="38">
          <cell r="BV38" t="str">
            <v>3,4-Dichlorotoluene</v>
          </cell>
        </row>
        <row r="39">
          <cell r="BV39" t="str">
            <v>3-Ethylpentane</v>
          </cell>
        </row>
        <row r="40">
          <cell r="BV40" t="str">
            <v>3-Methylhexane</v>
          </cell>
        </row>
        <row r="41">
          <cell r="BV41" t="str">
            <v>Acetaldehyde</v>
          </cell>
        </row>
        <row r="42">
          <cell r="BV42" t="str">
            <v>Acetic acid</v>
          </cell>
        </row>
        <row r="43">
          <cell r="BV43" t="str">
            <v>Acetic anhydride</v>
          </cell>
        </row>
        <row r="44">
          <cell r="BV44" t="str">
            <v>Acetone</v>
          </cell>
        </row>
        <row r="45">
          <cell r="BV45" t="str">
            <v>Acetonitrile</v>
          </cell>
        </row>
        <row r="46">
          <cell r="BV46" t="str">
            <v>Acrylamide</v>
          </cell>
        </row>
        <row r="47">
          <cell r="BV47" t="str">
            <v>Acrylic acid</v>
          </cell>
        </row>
        <row r="48">
          <cell r="BV48" t="str">
            <v>Acrylonitrile</v>
          </cell>
        </row>
        <row r="49">
          <cell r="BV49" t="str">
            <v>Allyl alcohol</v>
          </cell>
        </row>
        <row r="50">
          <cell r="BV50" t="str">
            <v>Allyl chloride</v>
          </cell>
        </row>
        <row r="51">
          <cell r="BV51" t="str">
            <v>Aniline</v>
          </cell>
        </row>
        <row r="52">
          <cell r="BV52" t="str">
            <v>Benzene</v>
          </cell>
        </row>
        <row r="53">
          <cell r="BV53" t="str">
            <v>Butanol-(1)</v>
          </cell>
        </row>
        <row r="54">
          <cell r="BV54" t="str">
            <v>Butyl alcohol (-tert)</v>
          </cell>
        </row>
        <row r="55">
          <cell r="BV55" t="str">
            <v>Butyl chloride (-n)</v>
          </cell>
        </row>
        <row r="56">
          <cell r="BV56" t="str">
            <v>Carbon disulfide</v>
          </cell>
        </row>
        <row r="57">
          <cell r="BV57" t="str">
            <v>Carbon tetrachloride</v>
          </cell>
        </row>
        <row r="58">
          <cell r="BV58" t="str">
            <v>Chlorobenzene</v>
          </cell>
        </row>
        <row r="59">
          <cell r="BV59" t="str">
            <v>Chloroform</v>
          </cell>
        </row>
        <row r="60">
          <cell r="BV60" t="str">
            <v>Chloroprene</v>
          </cell>
        </row>
        <row r="61">
          <cell r="BV61" t="str">
            <v>Cresol (-m)</v>
          </cell>
        </row>
        <row r="62">
          <cell r="BV62" t="str">
            <v>Cresol (-o)</v>
          </cell>
        </row>
        <row r="63">
          <cell r="BV63" t="str">
            <v>Cresol (-p)</v>
          </cell>
        </row>
        <row r="64">
          <cell r="BV64" t="str">
            <v>Cyclohexane</v>
          </cell>
        </row>
        <row r="65">
          <cell r="BV65" t="str">
            <v>Cyclohexanol</v>
          </cell>
        </row>
        <row r="66">
          <cell r="BV66" t="str">
            <v>Cyclohexanone</v>
          </cell>
        </row>
        <row r="67">
          <cell r="BV67" t="str">
            <v>Cyclohexene</v>
          </cell>
        </row>
        <row r="68">
          <cell r="BV68" t="str">
            <v>Cyclopentane</v>
          </cell>
        </row>
        <row r="69">
          <cell r="BV69" t="str">
            <v>Cyclopentanone</v>
          </cell>
        </row>
        <row r="70">
          <cell r="BV70" t="str">
            <v>Cyclopentene</v>
          </cell>
        </row>
        <row r="71">
          <cell r="BV71" t="str">
            <v>Decane (-n)</v>
          </cell>
        </row>
        <row r="72">
          <cell r="BV72" t="str">
            <v>Denatured ethanol</v>
          </cell>
        </row>
        <row r="73">
          <cell r="BV73" t="str">
            <v>Dichloroethane (1,1)</v>
          </cell>
        </row>
        <row r="74">
          <cell r="BV74" t="str">
            <v>Dichloroethane (1,2)</v>
          </cell>
        </row>
        <row r="75">
          <cell r="BV75" t="str">
            <v>Dichloroethylene (cis-1,2)</v>
          </cell>
        </row>
        <row r="76">
          <cell r="BV76" t="str">
            <v>Dichloroethylene (-trans-1,2)</v>
          </cell>
        </row>
        <row r="77">
          <cell r="BV77" t="str">
            <v>Diethoxymethane</v>
          </cell>
        </row>
        <row r="78">
          <cell r="BV78" t="str">
            <v>Diethyl (n,n) anilin</v>
          </cell>
        </row>
        <row r="79">
          <cell r="BV79" t="str">
            <v>Diethyl ether</v>
          </cell>
        </row>
        <row r="80">
          <cell r="BV80" t="str">
            <v>Diethyl ketone</v>
          </cell>
        </row>
        <row r="81">
          <cell r="BV81" t="str">
            <v>Diethyl sulfide</v>
          </cell>
        </row>
        <row r="82">
          <cell r="BV82" t="str">
            <v>Diethylamine</v>
          </cell>
        </row>
        <row r="83">
          <cell r="BV83" t="str">
            <v>Di-isopropyl ether</v>
          </cell>
        </row>
        <row r="84">
          <cell r="BV84" t="str">
            <v>Dimethyl formamide</v>
          </cell>
        </row>
        <row r="85">
          <cell r="BV85" t="str">
            <v>Dimethyl hydrazine (1,1)</v>
          </cell>
        </row>
        <row r="86">
          <cell r="BV86" t="str">
            <v>Dimethyl phthalate</v>
          </cell>
        </row>
        <row r="87">
          <cell r="BV87" t="str">
            <v>Dioxane (1,4)</v>
          </cell>
        </row>
        <row r="88">
          <cell r="BV88" t="str">
            <v>Dipropyl ether</v>
          </cell>
        </row>
        <row r="89">
          <cell r="BV89" t="str">
            <v>Distillate fuel oil no. 2</v>
          </cell>
        </row>
        <row r="90">
          <cell r="BV90" t="str">
            <v>Di-t-butyl ether</v>
          </cell>
        </row>
        <row r="91">
          <cell r="BV91" t="str">
            <v>Epichlorohydrin</v>
          </cell>
        </row>
        <row r="92">
          <cell r="BV92" t="str">
            <v>Ethanolamine (mono-)</v>
          </cell>
        </row>
        <row r="93">
          <cell r="BV93" t="str">
            <v>Ethyl acetate</v>
          </cell>
        </row>
        <row r="94">
          <cell r="BV94" t="str">
            <v>Ethyl acrylate</v>
          </cell>
        </row>
        <row r="95">
          <cell r="BV95" t="str">
            <v>Ethyl alcohol</v>
          </cell>
        </row>
        <row r="96">
          <cell r="BV96" t="str">
            <v>Ethyl chloride</v>
          </cell>
        </row>
        <row r="97">
          <cell r="BV97" t="str">
            <v>Ethylamine</v>
          </cell>
        </row>
        <row r="98">
          <cell r="BV98" t="str">
            <v>Ethylbenzene</v>
          </cell>
        </row>
        <row r="99">
          <cell r="BV99" t="str">
            <v>Ethylcyclopentane</v>
          </cell>
        </row>
        <row r="100">
          <cell r="BV100" t="str">
            <v>Ethyleneoxide</v>
          </cell>
        </row>
        <row r="101">
          <cell r="BV101" t="str">
            <v>Fluorobenzene</v>
          </cell>
        </row>
        <row r="102">
          <cell r="BV102" t="str">
            <v>Formic acid</v>
          </cell>
        </row>
        <row r="103">
          <cell r="BV103" t="str">
            <v>Freon 11</v>
          </cell>
        </row>
        <row r="104">
          <cell r="BV104" t="str">
            <v>Furan</v>
          </cell>
        </row>
        <row r="105">
          <cell r="BV105" t="str">
            <v>Furfural</v>
          </cell>
        </row>
        <row r="106">
          <cell r="BV106" t="str">
            <v>Heptane (-n)</v>
          </cell>
        </row>
        <row r="107">
          <cell r="BV107" t="str">
            <v>Hexane (-n)</v>
          </cell>
        </row>
        <row r="108">
          <cell r="BV108" t="str">
            <v>Hexanol (-1)</v>
          </cell>
        </row>
        <row r="109">
          <cell r="BV109" t="str">
            <v>Hydrogen cyanide</v>
          </cell>
        </row>
        <row r="110">
          <cell r="BV110" t="str">
            <v>Iso-butyl alcohol</v>
          </cell>
        </row>
        <row r="111">
          <cell r="BV111" t="str">
            <v>Isopentane</v>
          </cell>
        </row>
        <row r="112">
          <cell r="BV112" t="str">
            <v>Isoprene</v>
          </cell>
        </row>
        <row r="113">
          <cell r="BV113" t="str">
            <v>Isopropyl alcohol</v>
          </cell>
        </row>
        <row r="114">
          <cell r="BV114" t="str">
            <v>Isopropyl benzene</v>
          </cell>
        </row>
        <row r="115">
          <cell r="BV115" t="str">
            <v>Methacrylonitrile</v>
          </cell>
        </row>
        <row r="116">
          <cell r="BV116" t="str">
            <v>Methyl acetate</v>
          </cell>
        </row>
        <row r="117">
          <cell r="BV117" t="str">
            <v>Methyl acrylate</v>
          </cell>
        </row>
        <row r="118">
          <cell r="BV118" t="str">
            <v>Methyl alcohol</v>
          </cell>
        </row>
        <row r="119">
          <cell r="BV119" t="str">
            <v>Methyl ethyl ketone</v>
          </cell>
        </row>
        <row r="120">
          <cell r="BV120" t="str">
            <v>Methyl isobutyl ketone</v>
          </cell>
        </row>
        <row r="121">
          <cell r="BV121" t="str">
            <v>Methyl methacrylate</v>
          </cell>
        </row>
        <row r="122">
          <cell r="BV122" t="str">
            <v>Methyl propyl ether</v>
          </cell>
        </row>
        <row r="123">
          <cell r="BV123" t="str">
            <v>Methyl styrene (alpha)</v>
          </cell>
        </row>
        <row r="124">
          <cell r="BV124" t="str">
            <v>Methylcyclohexane</v>
          </cell>
        </row>
        <row r="125">
          <cell r="BV125" t="str">
            <v>Methylcyclopentane</v>
          </cell>
        </row>
        <row r="126">
          <cell r="BV126" t="str">
            <v>Methyldichlorosilane</v>
          </cell>
        </row>
        <row r="127">
          <cell r="BV127" t="str">
            <v>Methylene chloride</v>
          </cell>
        </row>
        <row r="128">
          <cell r="BV128" t="str">
            <v>Methyl-tert-butyl ether (MTBE)</v>
          </cell>
        </row>
        <row r="129">
          <cell r="BV129" t="str">
            <v>Morpholine</v>
          </cell>
        </row>
        <row r="130">
          <cell r="BV130" t="str">
            <v>Naphthalene</v>
          </cell>
        </row>
        <row r="131">
          <cell r="BV131" t="str">
            <v>Nitrobenzene</v>
          </cell>
        </row>
        <row r="132">
          <cell r="BV132" t="str">
            <v>Nitromethane</v>
          </cell>
        </row>
        <row r="133">
          <cell r="BV133" t="str">
            <v>Nonane (-n)</v>
          </cell>
        </row>
        <row r="134">
          <cell r="BV134" t="str">
            <v>n-Propyl nitrate</v>
          </cell>
        </row>
        <row r="135">
          <cell r="BV135" t="str">
            <v>o-Chlorotoluene</v>
          </cell>
        </row>
        <row r="136">
          <cell r="BV136" t="str">
            <v>Octane (-n)</v>
          </cell>
        </row>
        <row r="137">
          <cell r="BV137" t="str">
            <v>Pentachloroethane</v>
          </cell>
        </row>
        <row r="138">
          <cell r="BV138" t="str">
            <v>Pentane (-n)</v>
          </cell>
        </row>
        <row r="139">
          <cell r="BV139" t="str">
            <v>Phosgene</v>
          </cell>
        </row>
        <row r="140">
          <cell r="BV140" t="str">
            <v>Picoline (-2)</v>
          </cell>
        </row>
        <row r="141">
          <cell r="BV141" t="str">
            <v>Propylamine (-n)</v>
          </cell>
        </row>
        <row r="142">
          <cell r="BV142" t="str">
            <v>Propylene glycol</v>
          </cell>
        </row>
        <row r="143">
          <cell r="BV143" t="str">
            <v>Propylene oxide</v>
          </cell>
        </row>
        <row r="144">
          <cell r="BV144" t="str">
            <v>Pyridine</v>
          </cell>
        </row>
        <row r="145">
          <cell r="BV145" t="str">
            <v>Resorcinol</v>
          </cell>
        </row>
        <row r="146">
          <cell r="BV146" t="str">
            <v>Styrene</v>
          </cell>
        </row>
        <row r="147">
          <cell r="BV147" t="str">
            <v>Tetrachloroethane (1,1,1,2)</v>
          </cell>
        </row>
        <row r="148">
          <cell r="BV148" t="str">
            <v>Tetrachloroethane (1,1,2,2)</v>
          </cell>
        </row>
        <row r="149">
          <cell r="BV149" t="str">
            <v>Tetrachloroethylene</v>
          </cell>
        </row>
        <row r="150">
          <cell r="BV150" t="str">
            <v>Tetrahydrofuran</v>
          </cell>
        </row>
        <row r="151">
          <cell r="BV151" t="str">
            <v>Toluene</v>
          </cell>
        </row>
        <row r="152">
          <cell r="BV152" t="str">
            <v>Trichloro(1,1,2)trifluoroethane</v>
          </cell>
        </row>
        <row r="153">
          <cell r="BV153" t="str">
            <v>Trichloroethane (1,1,1)</v>
          </cell>
        </row>
        <row r="154">
          <cell r="BV154" t="str">
            <v>Trichloroethane (1,1,2)</v>
          </cell>
        </row>
        <row r="155">
          <cell r="BV155" t="str">
            <v>Trichloroethylene</v>
          </cell>
        </row>
        <row r="156">
          <cell r="BV156" t="str">
            <v>Trichloropropane (1,2,3)</v>
          </cell>
        </row>
        <row r="157">
          <cell r="BV157" t="str">
            <v>Trimethylchorosilane</v>
          </cell>
        </row>
        <row r="158">
          <cell r="BV158" t="str">
            <v>Vinyl acetate</v>
          </cell>
        </row>
        <row r="159">
          <cell r="BV159" t="str">
            <v>Vinylidene chloride</v>
          </cell>
        </row>
        <row r="160">
          <cell r="BV160" t="str">
            <v>Xylene (-m)</v>
          </cell>
        </row>
        <row r="161">
          <cell r="BV161" t="str">
            <v>Xylene (-o)</v>
          </cell>
        </row>
        <row r="162">
          <cell r="BV162" t="str">
            <v>Xylene (-p)</v>
          </cell>
        </row>
        <row r="163">
          <cell r="BV163" t="str">
            <v>Xylenes (mixed isomers)</v>
          </cell>
        </row>
        <row r="164">
          <cell r="BV164" t="str">
            <v>Avgas 100</v>
          </cell>
        </row>
        <row r="165">
          <cell r="BV165" t="str">
            <v>Avgas 100LL</v>
          </cell>
        </row>
        <row r="166">
          <cell r="BV166" t="str">
            <v>Avgas 82 UL</v>
          </cell>
        </row>
        <row r="167">
          <cell r="BV167" t="str">
            <v>Biodiesel - B2</v>
          </cell>
        </row>
        <row r="168">
          <cell r="BV168" t="str">
            <v>Biodiesel - B5</v>
          </cell>
        </row>
        <row r="169">
          <cell r="BV169" t="str">
            <v>Biodiesel - B10</v>
          </cell>
        </row>
        <row r="170">
          <cell r="BV170" t="str">
            <v>Biodiesel - B20</v>
          </cell>
        </row>
        <row r="171">
          <cell r="BV171" t="str">
            <v>Biodiesel - B50</v>
          </cell>
        </row>
        <row r="172">
          <cell r="BV172" t="str">
            <v>Biodiesel - B100</v>
          </cell>
        </row>
        <row r="173">
          <cell r="BV173" t="str">
            <v>CNG - compressed natural gas</v>
          </cell>
        </row>
        <row r="174">
          <cell r="BV174" t="str">
            <v>Diesel (≤10 ppm sulfur)</v>
          </cell>
        </row>
        <row r="175">
          <cell r="BV175" t="str">
            <v>Diesel (11 to 50 ppm sulfur)</v>
          </cell>
        </row>
        <row r="176">
          <cell r="BV176" t="str">
            <v>Diesel (51 to 500 ppm sulfur)</v>
          </cell>
        </row>
        <row r="177">
          <cell r="BV177" t="str">
            <v>Diesel (&gt;500 ppm sulfur)</v>
          </cell>
        </row>
        <row r="178">
          <cell r="BV178" t="str">
            <v>Ethanol - E5</v>
          </cell>
        </row>
        <row r="179">
          <cell r="BV179" t="str">
            <v>Ethanol - E10</v>
          </cell>
        </row>
        <row r="180">
          <cell r="BV180" t="str">
            <v>Ethanol - E85</v>
          </cell>
        </row>
        <row r="181">
          <cell r="BV181" t="str">
            <v>Ethanol - E100</v>
          </cell>
        </row>
        <row r="182">
          <cell r="BV182" t="str">
            <v>Fuel oil</v>
          </cell>
        </row>
        <row r="183">
          <cell r="BV183" t="str">
            <v>Heating oil</v>
          </cell>
        </row>
        <row r="184">
          <cell r="BV184" t="str">
            <v>Jet Kerosene A1</v>
          </cell>
        </row>
        <row r="185">
          <cell r="BV185" t="str">
            <v>IFO 380</v>
          </cell>
        </row>
        <row r="186">
          <cell r="BV186" t="str">
            <v>IFO 380 LS</v>
          </cell>
        </row>
        <row r="187">
          <cell r="BV187" t="str">
            <v>IFO 180</v>
          </cell>
        </row>
        <row r="188">
          <cell r="BV188" t="str">
            <v>IFO 180 LS</v>
          </cell>
        </row>
        <row r="189">
          <cell r="BV189" t="str">
            <v>LPG</v>
          </cell>
        </row>
        <row r="190">
          <cell r="BV190" t="str">
            <v>MGO</v>
          </cell>
        </row>
        <row r="191">
          <cell r="BV191" t="str">
            <v>MDO</v>
          </cell>
        </row>
        <row r="192">
          <cell r="BV192" t="str">
            <v>Petrol - Leaded</v>
          </cell>
        </row>
        <row r="193">
          <cell r="BV193" t="str">
            <v>Petrol - unleaded 91</v>
          </cell>
        </row>
        <row r="194">
          <cell r="BV194" t="str">
            <v>Petrol - unleaded 95</v>
          </cell>
        </row>
        <row r="195">
          <cell r="BV195" t="str">
            <v>Petrol - unleaded 98</v>
          </cell>
        </row>
        <row r="196">
          <cell r="BV196" t="str">
            <v>Residual fuel</v>
          </cell>
        </row>
        <row r="197">
          <cell r="BV197" t="str">
            <v>Other - please specify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DPIE 2022">
      <a:dk1>
        <a:srgbClr val="231F20"/>
      </a:dk1>
      <a:lt1>
        <a:srgbClr val="FFFFFF"/>
      </a:lt1>
      <a:dk2>
        <a:srgbClr val="0A7CB9"/>
      </a:dk2>
      <a:lt2>
        <a:srgbClr val="40C1BB"/>
      </a:lt2>
      <a:accent1>
        <a:srgbClr val="002664"/>
      </a:accent1>
      <a:accent2>
        <a:srgbClr val="146CFD"/>
      </a:accent2>
      <a:accent3>
        <a:srgbClr val="8CE0FF"/>
      </a:accent3>
      <a:accent4>
        <a:srgbClr val="00AA45"/>
      </a:accent4>
      <a:accent5>
        <a:srgbClr val="A8EDB3"/>
      </a:accent5>
      <a:accent6>
        <a:srgbClr val="FAAF05"/>
      </a:accent6>
      <a:hlink>
        <a:srgbClr val="F9BE00"/>
      </a:hlink>
      <a:folHlink>
        <a:srgbClr val="FF7F2F"/>
      </a:folHlink>
    </a:clrScheme>
    <a:fontScheme name="DPIE 2022">
      <a:majorFont>
        <a:latin typeface="Public Sans"/>
        <a:ea typeface=""/>
        <a:cs typeface=""/>
      </a:majorFont>
      <a:minorFont>
        <a:latin typeface="Public Sans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>
          <a:solidFill>
            <a:srgbClr val="C00000"/>
          </a:solidFill>
        </a:ln>
        <a:effectLst/>
      </a:spPr>
      <a:bodyPr vertOverflow="clip" rtlCol="0" anchor="ctr"/>
      <a:lstStyle>
        <a:defPPr algn="ctr">
          <a:defRPr sz="1100"/>
        </a:defPPr>
      </a:lstStyle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rtlCol="0">
        <a:spAutoFit/>
      </a:bodyPr>
      <a:lstStyle>
        <a:defPPr>
          <a:buFont typeface="Wingdings" pitchFamily="2" charset="2"/>
          <a:buChar char="§"/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57704-1B4D-4595-86FA-BE2898AABEED}">
  <dimension ref="B1:X11"/>
  <sheetViews>
    <sheetView showGridLines="0" tabSelected="1" zoomScale="110" zoomScaleNormal="110" workbookViewId="0">
      <selection activeCell="L14" sqref="L14"/>
    </sheetView>
  </sheetViews>
  <sheetFormatPr defaultColWidth="9" defaultRowHeight="14" x14ac:dyDescent="0.3"/>
  <cols>
    <col min="1" max="1" width="3.07421875" style="53" customWidth="1"/>
    <col min="2" max="2" width="20.4609375" style="169" customWidth="1"/>
    <col min="3" max="4" width="9" style="53"/>
    <col min="5" max="23" width="6.921875" style="53" customWidth="1"/>
    <col min="24" max="24" width="20.921875" style="53" customWidth="1"/>
    <col min="25" max="16384" width="9" style="53"/>
  </cols>
  <sheetData>
    <row r="1" spans="2:24" x14ac:dyDescent="0.3"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</row>
    <row r="2" spans="2:24" ht="76.5" customHeight="1" x14ac:dyDescent="0.4">
      <c r="B2" s="55" t="s">
        <v>0</v>
      </c>
      <c r="C2" s="236" t="s">
        <v>160</v>
      </c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7"/>
      <c r="X2" s="238"/>
    </row>
    <row r="3" spans="2:24" x14ac:dyDescent="0.3">
      <c r="B3" s="55" t="s">
        <v>95</v>
      </c>
      <c r="C3" s="239" t="s">
        <v>166</v>
      </c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  <c r="W3" s="240"/>
      <c r="X3" s="241"/>
    </row>
    <row r="4" spans="2:24" x14ac:dyDescent="0.3">
      <c r="B4" s="56"/>
      <c r="C4" s="242" t="s">
        <v>97</v>
      </c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4"/>
    </row>
    <row r="5" spans="2:24" ht="55.5" customHeight="1" x14ac:dyDescent="0.3">
      <c r="B5" s="61" t="s">
        <v>96</v>
      </c>
      <c r="C5" s="231" t="s">
        <v>165</v>
      </c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 s="231"/>
      <c r="T5" s="231"/>
      <c r="U5" s="231"/>
      <c r="V5" s="231"/>
      <c r="W5" s="232"/>
      <c r="X5" s="233"/>
    </row>
    <row r="6" spans="2:24" ht="98.25" customHeight="1" x14ac:dyDescent="0.3">
      <c r="B6" s="57"/>
      <c r="C6" s="231" t="s">
        <v>161</v>
      </c>
      <c r="D6" s="232"/>
      <c r="E6" s="232"/>
      <c r="F6" s="232"/>
      <c r="G6" s="232"/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  <c r="W6" s="232"/>
      <c r="X6" s="233"/>
    </row>
    <row r="7" spans="2:24" ht="19.5" customHeight="1" x14ac:dyDescent="0.3">
      <c r="B7" s="58"/>
      <c r="C7" s="231" t="s">
        <v>98</v>
      </c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 s="231"/>
      <c r="T7" s="231"/>
      <c r="U7" s="231"/>
      <c r="V7" s="231"/>
      <c r="W7" s="232"/>
      <c r="X7" s="233"/>
    </row>
    <row r="8" spans="2:24" ht="34.5" customHeight="1" x14ac:dyDescent="0.3">
      <c r="B8" s="59"/>
      <c r="C8" s="231" t="s">
        <v>99</v>
      </c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 s="231"/>
      <c r="T8" s="231"/>
      <c r="U8" s="231"/>
      <c r="V8" s="231"/>
      <c r="W8" s="232"/>
      <c r="X8" s="233"/>
    </row>
    <row r="9" spans="2:24" ht="29.25" customHeight="1" x14ac:dyDescent="0.3">
      <c r="B9" s="59"/>
      <c r="C9" s="231" t="s">
        <v>162</v>
      </c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 s="231"/>
      <c r="T9" s="231"/>
      <c r="U9" s="231"/>
      <c r="V9" s="231"/>
      <c r="W9" s="232"/>
      <c r="X9" s="233"/>
    </row>
    <row r="10" spans="2:24" ht="25.5" customHeight="1" x14ac:dyDescent="0.3">
      <c r="B10" s="60"/>
      <c r="C10" s="234" t="s">
        <v>164</v>
      </c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170"/>
      <c r="X10" s="171"/>
    </row>
    <row r="11" spans="2:24" ht="15.5" x14ac:dyDescent="0.35">
      <c r="C11" s="54"/>
      <c r="D11" s="54"/>
    </row>
  </sheetData>
  <mergeCells count="10">
    <mergeCell ref="C7:X7"/>
    <mergeCell ref="C8:X8"/>
    <mergeCell ref="C9:X9"/>
    <mergeCell ref="C10:V10"/>
    <mergeCell ref="C1:X1"/>
    <mergeCell ref="C2:X2"/>
    <mergeCell ref="C3:X3"/>
    <mergeCell ref="C4:X4"/>
    <mergeCell ref="C5:X5"/>
    <mergeCell ref="C6:X6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1322E-5EF3-470B-9B7C-798CEA8B1BEB}">
  <dimension ref="A1:AU10"/>
  <sheetViews>
    <sheetView zoomScale="80" zoomScaleNormal="80" workbookViewId="0">
      <selection activeCell="C9" sqref="C9:X9"/>
    </sheetView>
  </sheetViews>
  <sheetFormatPr defaultColWidth="9" defaultRowHeight="16" x14ac:dyDescent="0.45"/>
  <cols>
    <col min="1" max="1" width="33.69140625" style="62" bestFit="1" customWidth="1"/>
    <col min="2" max="47" width="5.23046875" style="62" customWidth="1"/>
    <col min="48" max="16384" width="9" style="62"/>
  </cols>
  <sheetData>
    <row r="1" spans="1:47" s="7" customFormat="1" x14ac:dyDescent="0.45">
      <c r="A1" s="15" t="s">
        <v>0</v>
      </c>
      <c r="B1" s="8" t="s">
        <v>126</v>
      </c>
    </row>
    <row r="2" spans="1:47" s="7" customFormat="1" x14ac:dyDescent="0.45">
      <c r="A2" s="5" t="s">
        <v>45</v>
      </c>
      <c r="B2" s="37" t="s">
        <v>46</v>
      </c>
    </row>
    <row r="3" spans="1:47" x14ac:dyDescent="0.45">
      <c r="A3" s="5"/>
    </row>
    <row r="4" spans="1:47" x14ac:dyDescent="0.45">
      <c r="A4" s="5"/>
    </row>
    <row r="6" spans="1:47" x14ac:dyDescent="0.45">
      <c r="B6" s="64">
        <v>2005</v>
      </c>
      <c r="C6" s="64">
        <v>2006</v>
      </c>
      <c r="D6" s="64">
        <v>2007</v>
      </c>
      <c r="E6" s="64">
        <v>2008</v>
      </c>
      <c r="F6" s="64">
        <v>2009</v>
      </c>
      <c r="G6" s="64">
        <v>2010</v>
      </c>
      <c r="H6" s="64">
        <v>2011</v>
      </c>
      <c r="I6" s="64">
        <v>2012</v>
      </c>
      <c r="J6" s="64">
        <v>2013</v>
      </c>
      <c r="K6" s="64">
        <v>2014</v>
      </c>
      <c r="L6" s="64">
        <v>2015</v>
      </c>
      <c r="M6" s="64">
        <v>2016</v>
      </c>
      <c r="N6" s="64">
        <v>2017</v>
      </c>
      <c r="O6" s="64">
        <v>2018</v>
      </c>
      <c r="P6" s="64">
        <v>2019</v>
      </c>
      <c r="Q6" s="64">
        <v>2020</v>
      </c>
      <c r="R6" s="64">
        <v>2021</v>
      </c>
      <c r="S6" s="64">
        <v>2022</v>
      </c>
      <c r="T6" s="64">
        <v>2023</v>
      </c>
      <c r="U6" s="64">
        <v>2024</v>
      </c>
      <c r="V6" s="64">
        <v>2025</v>
      </c>
      <c r="W6" s="64">
        <v>2026</v>
      </c>
      <c r="X6" s="64">
        <v>2027</v>
      </c>
      <c r="Y6" s="64">
        <v>2028</v>
      </c>
      <c r="Z6" s="64">
        <v>2029</v>
      </c>
      <c r="AA6" s="64">
        <v>2030</v>
      </c>
      <c r="AB6" s="64">
        <v>2031</v>
      </c>
      <c r="AC6" s="64">
        <v>2032</v>
      </c>
      <c r="AD6" s="64">
        <v>2033</v>
      </c>
      <c r="AE6" s="64">
        <v>2034</v>
      </c>
      <c r="AF6" s="64">
        <v>2035</v>
      </c>
      <c r="AG6" s="64">
        <v>2036</v>
      </c>
      <c r="AH6" s="64">
        <v>2037</v>
      </c>
      <c r="AI6" s="64">
        <v>2038</v>
      </c>
      <c r="AJ6" s="64">
        <v>2039</v>
      </c>
      <c r="AK6" s="64">
        <v>2040</v>
      </c>
      <c r="AL6" s="64">
        <v>2041</v>
      </c>
      <c r="AM6" s="64">
        <v>2042</v>
      </c>
      <c r="AN6" s="64">
        <v>2043</v>
      </c>
      <c r="AO6" s="64">
        <v>2044</v>
      </c>
      <c r="AP6" s="64">
        <v>2045</v>
      </c>
      <c r="AQ6" s="64">
        <v>2046</v>
      </c>
      <c r="AR6" s="64">
        <v>2047</v>
      </c>
      <c r="AS6" s="64">
        <v>2048</v>
      </c>
      <c r="AT6" s="64">
        <v>2049</v>
      </c>
      <c r="AU6" s="64">
        <v>2050</v>
      </c>
    </row>
    <row r="7" spans="1:47" x14ac:dyDescent="0.45">
      <c r="A7" s="62" t="s">
        <v>102</v>
      </c>
      <c r="B7" s="226">
        <v>161.6336895004396</v>
      </c>
      <c r="C7" s="226">
        <v>164.54416240192612</v>
      </c>
      <c r="D7" s="226">
        <v>170.97800390749839</v>
      </c>
      <c r="E7" s="226">
        <v>167.5511746789565</v>
      </c>
      <c r="F7" s="226">
        <v>163.48222932444071</v>
      </c>
      <c r="G7" s="226">
        <v>155.9434780742792</v>
      </c>
      <c r="H7" s="226">
        <v>156.72123313296791</v>
      </c>
      <c r="I7" s="226">
        <v>158.77201004423782</v>
      </c>
      <c r="J7" s="226">
        <v>150.94718915714552</v>
      </c>
      <c r="K7" s="226">
        <v>149.09785584468693</v>
      </c>
      <c r="L7" s="226">
        <v>142.59676343045629</v>
      </c>
      <c r="M7" s="226">
        <v>134.27505407479347</v>
      </c>
      <c r="N7" s="226">
        <v>137.20871987602573</v>
      </c>
      <c r="O7" s="226">
        <v>143.47790935004775</v>
      </c>
      <c r="P7" s="226">
        <v>135.27933363856579</v>
      </c>
      <c r="Q7" s="226">
        <v>132.40764323979593</v>
      </c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221"/>
      <c r="AE7" s="221"/>
      <c r="AF7" s="221"/>
      <c r="AG7" s="221"/>
      <c r="AH7" s="221"/>
      <c r="AI7" s="221"/>
      <c r="AJ7" s="221"/>
      <c r="AK7" s="221"/>
      <c r="AL7" s="221"/>
      <c r="AM7" s="221"/>
      <c r="AN7" s="221"/>
      <c r="AO7" s="221"/>
      <c r="AP7" s="221"/>
      <c r="AQ7" s="221"/>
      <c r="AR7" s="221"/>
      <c r="AS7" s="221"/>
      <c r="AT7" s="221"/>
      <c r="AU7" s="221"/>
    </row>
    <row r="8" spans="1:47" x14ac:dyDescent="0.45">
      <c r="A8" s="62" t="s">
        <v>107</v>
      </c>
      <c r="B8" s="220"/>
      <c r="C8" s="220"/>
      <c r="D8" s="220"/>
      <c r="E8" s="220"/>
      <c r="F8" s="220"/>
      <c r="G8" s="220"/>
      <c r="H8" s="220"/>
      <c r="I8" s="220"/>
      <c r="J8" s="220"/>
      <c r="K8" s="220"/>
      <c r="L8" s="220"/>
      <c r="M8" s="220"/>
      <c r="N8" s="220"/>
      <c r="O8" s="220"/>
      <c r="P8" s="227" t="e">
        <f>#REF!</f>
        <v>#REF!</v>
      </c>
      <c r="Q8" s="227" t="e">
        <f>#REF!</f>
        <v>#REF!</v>
      </c>
      <c r="R8" s="227" t="e">
        <f>#REF!</f>
        <v>#REF!</v>
      </c>
      <c r="S8" s="227" t="e">
        <f>#REF!</f>
        <v>#REF!</v>
      </c>
      <c r="T8" s="227" t="e">
        <f>#REF!</f>
        <v>#REF!</v>
      </c>
      <c r="U8" s="227" t="e">
        <f>#REF!</f>
        <v>#REF!</v>
      </c>
      <c r="V8" s="227" t="e">
        <f>#REF!</f>
        <v>#REF!</v>
      </c>
      <c r="W8" s="227" t="e">
        <f>#REF!</f>
        <v>#REF!</v>
      </c>
      <c r="X8" s="227" t="e">
        <f>#REF!</f>
        <v>#REF!</v>
      </c>
      <c r="Y8" s="227" t="e">
        <f>#REF!</f>
        <v>#REF!</v>
      </c>
      <c r="Z8" s="227" t="e">
        <f>#REF!</f>
        <v>#REF!</v>
      </c>
      <c r="AA8" s="227" t="e">
        <f>#REF!</f>
        <v>#REF!</v>
      </c>
      <c r="AB8" s="227" t="e">
        <f>#REF!</f>
        <v>#REF!</v>
      </c>
      <c r="AC8" s="227" t="e">
        <f>#REF!</f>
        <v>#REF!</v>
      </c>
      <c r="AD8" s="227" t="e">
        <f>#REF!</f>
        <v>#REF!</v>
      </c>
      <c r="AE8" s="227" t="e">
        <f>#REF!</f>
        <v>#REF!</v>
      </c>
      <c r="AF8" s="227" t="e">
        <f>#REF!</f>
        <v>#REF!</v>
      </c>
      <c r="AG8" s="227" t="e">
        <f>#REF!</f>
        <v>#REF!</v>
      </c>
      <c r="AH8" s="227" t="e">
        <f>#REF!</f>
        <v>#REF!</v>
      </c>
      <c r="AI8" s="227" t="e">
        <f>#REF!</f>
        <v>#REF!</v>
      </c>
      <c r="AJ8" s="227" t="e">
        <f>#REF!</f>
        <v>#REF!</v>
      </c>
      <c r="AK8" s="227" t="e">
        <f>#REF!</f>
        <v>#REF!</v>
      </c>
      <c r="AL8" s="227" t="e">
        <f>#REF!</f>
        <v>#REF!</v>
      </c>
      <c r="AM8" s="227" t="e">
        <f>#REF!</f>
        <v>#REF!</v>
      </c>
      <c r="AN8" s="227" t="e">
        <f>#REF!</f>
        <v>#REF!</v>
      </c>
      <c r="AO8" s="227" t="e">
        <f>#REF!</f>
        <v>#REF!</v>
      </c>
      <c r="AP8" s="227" t="e">
        <f>#REF!</f>
        <v>#REF!</v>
      </c>
      <c r="AQ8" s="227" t="e">
        <f>#REF!</f>
        <v>#REF!</v>
      </c>
      <c r="AR8" s="227" t="e">
        <f>#REF!</f>
        <v>#REF!</v>
      </c>
      <c r="AS8" s="227" t="e">
        <f>#REF!</f>
        <v>#REF!</v>
      </c>
      <c r="AT8" s="227" t="e">
        <f>#REF!</f>
        <v>#REF!</v>
      </c>
      <c r="AU8" s="227" t="e">
        <f>#REF!</f>
        <v>#REF!</v>
      </c>
    </row>
    <row r="9" spans="1:47" x14ac:dyDescent="0.45">
      <c r="A9" s="62" t="s">
        <v>127</v>
      </c>
      <c r="B9" s="221"/>
      <c r="C9" s="221"/>
      <c r="D9" s="221"/>
      <c r="E9" s="221"/>
      <c r="F9" s="221"/>
      <c r="G9" s="221"/>
      <c r="H9" s="221"/>
      <c r="I9" s="221"/>
      <c r="J9" s="221"/>
      <c r="K9" s="221"/>
      <c r="L9" s="221"/>
      <c r="M9" s="221"/>
      <c r="N9" s="221"/>
      <c r="O9" s="221"/>
      <c r="P9" s="221"/>
      <c r="Q9" s="226">
        <v>132.40764323979596</v>
      </c>
      <c r="R9" s="226">
        <v>123.81099999999999</v>
      </c>
      <c r="S9" s="226">
        <v>118.18699999999998</v>
      </c>
      <c r="T9" s="226">
        <v>112.51900000000002</v>
      </c>
      <c r="U9" s="226">
        <v>109.11499999999999</v>
      </c>
      <c r="V9" s="226">
        <v>105.02199999999996</v>
      </c>
      <c r="W9" s="226">
        <v>104.017</v>
      </c>
      <c r="X9" s="226">
        <v>96.622</v>
      </c>
      <c r="Y9" s="226">
        <v>90.438999999999993</v>
      </c>
      <c r="Z9" s="226">
        <v>86.325000000000003</v>
      </c>
      <c r="AA9" s="226">
        <v>83.246999999999986</v>
      </c>
      <c r="AB9" s="226">
        <v>81.38300000000001</v>
      </c>
      <c r="AC9" s="226">
        <v>79.558999999999983</v>
      </c>
      <c r="AD9" s="226">
        <v>79.300000000000026</v>
      </c>
      <c r="AE9" s="226">
        <v>76.980999999999995</v>
      </c>
      <c r="AF9" s="226">
        <v>77.991000000000014</v>
      </c>
      <c r="AG9" s="226">
        <v>77.169000000000011</v>
      </c>
      <c r="AH9" s="226">
        <v>75.819999999999993</v>
      </c>
      <c r="AI9" s="226">
        <v>75.582999999999998</v>
      </c>
      <c r="AJ9" s="226">
        <v>75.222000000000008</v>
      </c>
      <c r="AK9" s="226">
        <v>74.821000000000012</v>
      </c>
      <c r="AL9" s="226">
        <v>75.461999999999989</v>
      </c>
      <c r="AM9" s="226">
        <v>74.67</v>
      </c>
      <c r="AN9" s="226">
        <v>72.074000000000026</v>
      </c>
      <c r="AO9" s="226">
        <v>71.930999999999997</v>
      </c>
      <c r="AP9" s="226">
        <v>72.031000000000006</v>
      </c>
      <c r="AQ9" s="226">
        <v>72.320000000000022</v>
      </c>
      <c r="AR9" s="226">
        <v>73.016000000000005</v>
      </c>
      <c r="AS9" s="226">
        <v>72.668000000000006</v>
      </c>
      <c r="AT9" s="226">
        <v>73.638000000000019</v>
      </c>
      <c r="AU9" s="226">
        <v>73.316999999999993</v>
      </c>
    </row>
    <row r="10" spans="1:47" x14ac:dyDescent="0.45">
      <c r="A10" s="62" t="s">
        <v>128</v>
      </c>
      <c r="Q10" s="63">
        <v>132.40764323979593</v>
      </c>
      <c r="R10" s="63">
        <v>122.50007604578687</v>
      </c>
      <c r="S10" s="63">
        <v>117.0716906133801</v>
      </c>
      <c r="T10" s="63">
        <v>111.57204557259041</v>
      </c>
      <c r="U10" s="63">
        <v>106.7228801260989</v>
      </c>
      <c r="V10" s="63">
        <v>101.33554551028188</v>
      </c>
      <c r="W10" s="63">
        <v>96.767237512320776</v>
      </c>
      <c r="X10" s="63">
        <v>89.451699449908816</v>
      </c>
      <c r="Y10" s="63">
        <v>79.270774286156637</v>
      </c>
      <c r="Z10" s="63">
        <v>75.179874659705831</v>
      </c>
      <c r="AA10" s="63">
        <v>71.547921370222284</v>
      </c>
      <c r="AB10" s="63">
        <v>65.678343478023436</v>
      </c>
      <c r="AC10" s="63">
        <v>60.842926755730268</v>
      </c>
      <c r="AD10" s="63">
        <v>55.907018828611392</v>
      </c>
      <c r="AE10" s="63">
        <v>50.902716766831972</v>
      </c>
      <c r="AF10" s="63">
        <v>48.332527691616491</v>
      </c>
      <c r="AG10" s="63">
        <v>44.611388494819856</v>
      </c>
      <c r="AH10" s="63">
        <v>42.074941222362916</v>
      </c>
      <c r="AI10" s="63">
        <v>40.164331849840586</v>
      </c>
      <c r="AJ10" s="63">
        <v>36.931761094253822</v>
      </c>
      <c r="AK10" s="63">
        <v>32.21571872557012</v>
      </c>
      <c r="AL10" s="63">
        <v>32.035334667387055</v>
      </c>
      <c r="AM10" s="63">
        <v>31.687583823137075</v>
      </c>
      <c r="AN10" s="63">
        <v>28.363450600659597</v>
      </c>
      <c r="AO10" s="63">
        <v>27.857436221210875</v>
      </c>
      <c r="AP10" s="63">
        <v>27.805697470013403</v>
      </c>
      <c r="AQ10" s="63">
        <v>26.829873169785955</v>
      </c>
      <c r="AR10" s="63">
        <v>27.350247224053653</v>
      </c>
      <c r="AS10" s="63">
        <v>26.939421393700648</v>
      </c>
      <c r="AT10" s="63">
        <v>27.30927409292638</v>
      </c>
      <c r="AU10" s="63">
        <v>26.958313627306708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2F089-BF3E-4D31-A291-F2347DBCC4A9}">
  <dimension ref="A1:I95"/>
  <sheetViews>
    <sheetView topLeftCell="A13" zoomScale="80" zoomScaleNormal="80" workbookViewId="0">
      <selection activeCell="G40" sqref="G40"/>
    </sheetView>
  </sheetViews>
  <sheetFormatPr defaultColWidth="9" defaultRowHeight="16" x14ac:dyDescent="0.45"/>
  <cols>
    <col min="1" max="1" width="9" style="17"/>
    <col min="2" max="4" width="11.69140625" style="16" customWidth="1"/>
    <col min="5" max="6" width="9" style="7"/>
    <col min="7" max="7" width="90.69140625" style="7" customWidth="1"/>
    <col min="8" max="8" width="9" style="7"/>
    <col min="9" max="9" width="45.69140625" style="7" customWidth="1"/>
    <col min="10" max="16384" width="9" style="7"/>
  </cols>
  <sheetData>
    <row r="1" spans="1:9" x14ac:dyDescent="0.45">
      <c r="A1" s="15" t="s">
        <v>0</v>
      </c>
      <c r="B1" s="8" t="s">
        <v>100</v>
      </c>
    </row>
    <row r="2" spans="1:9" x14ac:dyDescent="0.45">
      <c r="A2" s="5" t="s">
        <v>45</v>
      </c>
      <c r="B2" s="9" t="s">
        <v>46</v>
      </c>
    </row>
    <row r="3" spans="1:9" x14ac:dyDescent="0.45">
      <c r="A3" s="35"/>
      <c r="B3" s="36"/>
    </row>
    <row r="4" spans="1:9" x14ac:dyDescent="0.45">
      <c r="A4" s="13" t="s">
        <v>10</v>
      </c>
      <c r="B4" s="14" t="s">
        <v>12</v>
      </c>
      <c r="C4" s="14" t="s">
        <v>13</v>
      </c>
      <c r="D4" s="14" t="s">
        <v>14</v>
      </c>
    </row>
    <row r="5" spans="1:9" x14ac:dyDescent="0.45">
      <c r="A5" s="17">
        <v>1990</v>
      </c>
      <c r="B5" s="18">
        <v>44.048928075097564</v>
      </c>
      <c r="C5" s="18"/>
      <c r="D5" s="18"/>
    </row>
    <row r="6" spans="1:9" x14ac:dyDescent="0.45">
      <c r="A6" s="17">
        <v>1991</v>
      </c>
      <c r="B6" s="18">
        <v>43.575989757683189</v>
      </c>
      <c r="C6" s="18"/>
      <c r="D6" s="18"/>
    </row>
    <row r="7" spans="1:9" x14ac:dyDescent="0.45">
      <c r="A7" s="17">
        <v>1992</v>
      </c>
      <c r="B7" s="18">
        <v>44.068782072912839</v>
      </c>
      <c r="C7" s="18"/>
      <c r="D7" s="18"/>
      <c r="I7" s="19"/>
    </row>
    <row r="8" spans="1:9" x14ac:dyDescent="0.45">
      <c r="A8" s="17">
        <v>1993</v>
      </c>
      <c r="B8" s="18">
        <v>45.502829898752054</v>
      </c>
      <c r="C8" s="18"/>
      <c r="D8" s="18"/>
      <c r="I8" s="20"/>
    </row>
    <row r="9" spans="1:9" x14ac:dyDescent="0.45">
      <c r="A9" s="17">
        <v>1994</v>
      </c>
      <c r="B9" s="18">
        <v>45.865178699802051</v>
      </c>
      <c r="C9" s="18"/>
      <c r="D9" s="18"/>
      <c r="I9" s="20"/>
    </row>
    <row r="10" spans="1:9" x14ac:dyDescent="0.45">
      <c r="A10" s="17">
        <v>1995</v>
      </c>
      <c r="B10" s="18">
        <v>47.167138370205443</v>
      </c>
      <c r="C10" s="18"/>
      <c r="D10" s="18"/>
      <c r="I10" s="20"/>
    </row>
    <row r="11" spans="1:9" x14ac:dyDescent="0.45">
      <c r="A11" s="17">
        <v>1996</v>
      </c>
      <c r="B11" s="18">
        <v>48.710143859338991</v>
      </c>
      <c r="C11" s="18"/>
      <c r="D11" s="18"/>
      <c r="I11" s="20"/>
    </row>
    <row r="12" spans="1:9" x14ac:dyDescent="0.45">
      <c r="A12" s="17">
        <v>1997</v>
      </c>
      <c r="B12" s="18">
        <v>49.464856816177459</v>
      </c>
      <c r="C12" s="18"/>
      <c r="D12" s="18"/>
      <c r="I12" s="20"/>
    </row>
    <row r="13" spans="1:9" x14ac:dyDescent="0.45">
      <c r="A13" s="17">
        <v>1998</v>
      </c>
      <c r="B13" s="18">
        <v>50.518324163644827</v>
      </c>
      <c r="C13" s="18"/>
      <c r="D13" s="18"/>
      <c r="I13" s="20"/>
    </row>
    <row r="14" spans="1:9" x14ac:dyDescent="0.45">
      <c r="A14" s="17">
        <v>1999</v>
      </c>
      <c r="B14" s="18">
        <v>52.095063921393113</v>
      </c>
      <c r="C14" s="18"/>
      <c r="D14" s="18"/>
      <c r="I14" s="20"/>
    </row>
    <row r="15" spans="1:9" x14ac:dyDescent="0.45">
      <c r="A15" s="17">
        <v>2000</v>
      </c>
      <c r="B15" s="18">
        <v>53.725081107811945</v>
      </c>
      <c r="C15" s="18"/>
      <c r="D15" s="18"/>
      <c r="I15" s="20"/>
    </row>
    <row r="16" spans="1:9" x14ac:dyDescent="0.45">
      <c r="A16" s="17">
        <v>2001</v>
      </c>
      <c r="B16" s="18">
        <v>56.849102269560454</v>
      </c>
      <c r="C16" s="18"/>
      <c r="D16" s="18"/>
      <c r="I16" s="20"/>
    </row>
    <row r="17" spans="1:9" x14ac:dyDescent="0.45">
      <c r="A17" s="17">
        <v>2002</v>
      </c>
      <c r="B17" s="18">
        <v>57.03812873515264</v>
      </c>
      <c r="C17" s="18"/>
      <c r="D17" s="18"/>
      <c r="I17" s="20"/>
    </row>
    <row r="18" spans="1:9" x14ac:dyDescent="0.45">
      <c r="A18" s="17">
        <v>2003</v>
      </c>
      <c r="B18" s="18">
        <v>56.610244030679311</v>
      </c>
      <c r="C18" s="18"/>
      <c r="D18" s="18"/>
      <c r="I18" s="21"/>
    </row>
    <row r="19" spans="1:9" x14ac:dyDescent="0.45">
      <c r="A19" s="17">
        <v>2004</v>
      </c>
      <c r="B19" s="18">
        <v>58.353214329629751</v>
      </c>
      <c r="C19" s="18"/>
      <c r="D19" s="18"/>
      <c r="I19" s="21"/>
    </row>
    <row r="20" spans="1:9" x14ac:dyDescent="0.45">
      <c r="A20" s="17">
        <v>2005</v>
      </c>
      <c r="B20" s="18">
        <v>58.083932489841395</v>
      </c>
      <c r="C20" s="18"/>
      <c r="D20" s="18"/>
    </row>
    <row r="21" spans="1:9" x14ac:dyDescent="0.45">
      <c r="A21" s="17">
        <v>2006</v>
      </c>
      <c r="B21" s="18">
        <v>59.501002707429514</v>
      </c>
      <c r="C21" s="18"/>
      <c r="D21" s="18"/>
      <c r="I21" s="19"/>
    </row>
    <row r="22" spans="1:9" x14ac:dyDescent="0.45">
      <c r="A22" s="17">
        <v>2007</v>
      </c>
      <c r="B22" s="18">
        <v>61.913575757950795</v>
      </c>
      <c r="C22" s="18"/>
      <c r="D22" s="18"/>
      <c r="I22" s="20"/>
    </row>
    <row r="23" spans="1:9" x14ac:dyDescent="0.45">
      <c r="A23" s="17">
        <v>2008</v>
      </c>
      <c r="B23" s="18">
        <v>63.333213217640612</v>
      </c>
      <c r="C23" s="18"/>
      <c r="D23" s="18"/>
      <c r="I23" s="20"/>
    </row>
    <row r="24" spans="1:9" x14ac:dyDescent="0.45">
      <c r="A24" s="17">
        <v>2009</v>
      </c>
      <c r="B24" s="18">
        <v>62.888206977341326</v>
      </c>
      <c r="C24" s="18"/>
      <c r="D24" s="18"/>
      <c r="I24" s="20"/>
    </row>
    <row r="25" spans="1:9" x14ac:dyDescent="0.45">
      <c r="A25" s="17">
        <v>2010</v>
      </c>
      <c r="B25" s="18">
        <v>59.179420502835434</v>
      </c>
      <c r="C25" s="18"/>
      <c r="D25" s="18"/>
      <c r="I25" s="20"/>
    </row>
    <row r="26" spans="1:9" x14ac:dyDescent="0.45">
      <c r="A26" s="17">
        <v>2011</v>
      </c>
      <c r="B26" s="18">
        <v>55.266876973776419</v>
      </c>
      <c r="C26" s="18"/>
      <c r="D26" s="18"/>
      <c r="I26" s="20"/>
    </row>
    <row r="27" spans="1:9" x14ac:dyDescent="0.45">
      <c r="A27" s="17">
        <v>2012</v>
      </c>
      <c r="B27" s="18">
        <v>54.888876827243458</v>
      </c>
      <c r="C27" s="18"/>
      <c r="D27" s="18"/>
      <c r="I27" s="20"/>
    </row>
    <row r="28" spans="1:9" x14ac:dyDescent="0.45">
      <c r="A28" s="17">
        <v>2013</v>
      </c>
      <c r="B28" s="18">
        <v>52.257494055941677</v>
      </c>
      <c r="C28" s="18"/>
      <c r="D28" s="18"/>
      <c r="I28" s="20"/>
    </row>
    <row r="29" spans="1:9" x14ac:dyDescent="0.45">
      <c r="A29" s="17">
        <v>2014</v>
      </c>
      <c r="B29" s="18">
        <v>50.957173795941827</v>
      </c>
      <c r="C29" s="18"/>
      <c r="D29" s="18"/>
      <c r="I29" s="20"/>
    </row>
    <row r="30" spans="1:9" x14ac:dyDescent="0.45">
      <c r="A30" s="17">
        <v>2015</v>
      </c>
      <c r="B30" s="18">
        <v>48.355100342638032</v>
      </c>
      <c r="C30" s="18"/>
      <c r="D30" s="18"/>
      <c r="I30" s="20"/>
    </row>
    <row r="31" spans="1:9" x14ac:dyDescent="0.45">
      <c r="A31" s="17">
        <v>2016</v>
      </c>
      <c r="B31" s="18">
        <v>51.794366613962666</v>
      </c>
      <c r="C31" s="18"/>
      <c r="D31" s="18"/>
      <c r="I31" s="20"/>
    </row>
    <row r="32" spans="1:9" x14ac:dyDescent="0.45">
      <c r="A32" s="17">
        <v>2017</v>
      </c>
      <c r="B32" s="18">
        <v>51.089264855274131</v>
      </c>
      <c r="C32" s="18"/>
      <c r="D32" s="18"/>
      <c r="I32" s="21"/>
    </row>
    <row r="33" spans="1:9" x14ac:dyDescent="0.45">
      <c r="A33" s="17">
        <v>2018</v>
      </c>
      <c r="B33" s="18">
        <v>52.064489374824497</v>
      </c>
      <c r="C33" s="18"/>
      <c r="D33" s="18"/>
    </row>
    <row r="34" spans="1:9" x14ac:dyDescent="0.45">
      <c r="A34" s="17">
        <v>2019</v>
      </c>
      <c r="B34" s="18">
        <v>51.880610510883486</v>
      </c>
      <c r="C34" s="18"/>
      <c r="D34" s="18"/>
      <c r="I34" s="19"/>
    </row>
    <row r="35" spans="1:9" x14ac:dyDescent="0.45">
      <c r="A35" s="17">
        <v>2020</v>
      </c>
      <c r="B35" s="18">
        <v>49.55496718739257</v>
      </c>
      <c r="C35" s="18">
        <v>49.55496718739257</v>
      </c>
      <c r="D35" s="18">
        <v>49.55496718739257</v>
      </c>
      <c r="I35" s="20"/>
    </row>
    <row r="36" spans="1:9" x14ac:dyDescent="0.45">
      <c r="A36" s="17">
        <v>2021</v>
      </c>
      <c r="B36" s="18"/>
      <c r="C36" s="18">
        <v>45.804000000000002</v>
      </c>
      <c r="D36" s="18">
        <v>45.804000000000002</v>
      </c>
      <c r="I36" s="20"/>
    </row>
    <row r="37" spans="1:9" x14ac:dyDescent="0.45">
      <c r="A37" s="17">
        <v>2022</v>
      </c>
      <c r="B37" s="18"/>
      <c r="C37" s="18">
        <v>42.401000000000003</v>
      </c>
      <c r="D37" s="18">
        <v>41.442999999999998</v>
      </c>
      <c r="I37" s="20"/>
    </row>
    <row r="38" spans="1:9" x14ac:dyDescent="0.45">
      <c r="A38" s="17">
        <v>2023</v>
      </c>
      <c r="B38" s="18"/>
      <c r="C38" s="18">
        <v>39.302999999999997</v>
      </c>
      <c r="D38" s="18">
        <v>36.512</v>
      </c>
      <c r="I38" s="21"/>
    </row>
    <row r="39" spans="1:9" x14ac:dyDescent="0.45">
      <c r="A39" s="17">
        <v>2024</v>
      </c>
      <c r="B39" s="18"/>
      <c r="C39" s="18">
        <v>36.487000000000002</v>
      </c>
      <c r="D39" s="18">
        <v>32.320999999999998</v>
      </c>
      <c r="I39" s="20"/>
    </row>
    <row r="40" spans="1:9" x14ac:dyDescent="0.45">
      <c r="A40" s="17">
        <v>2025</v>
      </c>
      <c r="B40" s="18"/>
      <c r="C40" s="18">
        <v>34.232999999999997</v>
      </c>
      <c r="D40" s="18">
        <v>28.111999999999998</v>
      </c>
      <c r="I40" s="20"/>
    </row>
    <row r="41" spans="1:9" x14ac:dyDescent="0.45">
      <c r="A41" s="17">
        <v>2026</v>
      </c>
      <c r="B41" s="18"/>
      <c r="C41" s="18">
        <v>31.216999999999999</v>
      </c>
      <c r="D41" s="18">
        <v>24.664999999999999</v>
      </c>
      <c r="I41" s="20"/>
    </row>
    <row r="42" spans="1:9" x14ac:dyDescent="0.45">
      <c r="A42" s="17">
        <v>2027</v>
      </c>
      <c r="B42" s="18"/>
      <c r="C42" s="18">
        <v>30.206</v>
      </c>
      <c r="D42" s="18">
        <v>19.079999999999998</v>
      </c>
      <c r="I42" s="20"/>
    </row>
    <row r="43" spans="1:9" x14ac:dyDescent="0.45">
      <c r="A43" s="17">
        <v>2028</v>
      </c>
      <c r="B43" s="18"/>
      <c r="C43" s="18">
        <v>29.327000000000002</v>
      </c>
      <c r="D43" s="18">
        <v>13.853999999999999</v>
      </c>
      <c r="I43" s="20"/>
    </row>
    <row r="44" spans="1:9" x14ac:dyDescent="0.45">
      <c r="A44" s="17">
        <v>2029</v>
      </c>
      <c r="B44" s="18"/>
      <c r="C44" s="18">
        <v>28.690999999999999</v>
      </c>
      <c r="D44" s="18">
        <v>12.101000000000001</v>
      </c>
      <c r="I44" s="20"/>
    </row>
    <row r="45" spans="1:9" x14ac:dyDescent="0.45">
      <c r="A45" s="17">
        <v>2030</v>
      </c>
      <c r="B45" s="18"/>
      <c r="C45" s="18">
        <v>26.771999999999995</v>
      </c>
      <c r="D45" s="18">
        <v>9.5960000000000001</v>
      </c>
      <c r="I45" s="20"/>
    </row>
    <row r="46" spans="1:9" x14ac:dyDescent="0.45">
      <c r="A46" s="17">
        <v>2031</v>
      </c>
      <c r="B46" s="18"/>
      <c r="C46" s="18">
        <v>25.391770231363537</v>
      </c>
      <c r="D46" s="18">
        <v>8.4090000000000007</v>
      </c>
      <c r="I46" s="21"/>
    </row>
    <row r="47" spans="1:9" x14ac:dyDescent="0.45">
      <c r="A47" s="17">
        <v>2032</v>
      </c>
      <c r="B47" s="18"/>
      <c r="C47" s="18">
        <v>24.01154046272708</v>
      </c>
      <c r="D47" s="18">
        <v>5.7949999999999999</v>
      </c>
    </row>
    <row r="48" spans="1:9" x14ac:dyDescent="0.45">
      <c r="A48" s="17">
        <v>2033</v>
      </c>
      <c r="B48" s="18"/>
      <c r="C48" s="18">
        <v>22.631310694090622</v>
      </c>
      <c r="D48" s="18">
        <v>5.1420000000000003</v>
      </c>
    </row>
    <row r="49" spans="1:4" x14ac:dyDescent="0.45">
      <c r="A49" s="17">
        <v>2034</v>
      </c>
      <c r="B49" s="18"/>
      <c r="C49" s="18">
        <v>22.814756969960115</v>
      </c>
      <c r="D49" s="18">
        <v>4.9660000000000002</v>
      </c>
    </row>
    <row r="50" spans="1:4" x14ac:dyDescent="0.45">
      <c r="A50" s="17">
        <v>2035</v>
      </c>
      <c r="B50" s="18"/>
      <c r="C50" s="18">
        <v>22.141325282711566</v>
      </c>
      <c r="D50" s="18">
        <v>4.5469999999999997</v>
      </c>
    </row>
    <row r="51" spans="1:4" x14ac:dyDescent="0.45">
      <c r="A51" s="17">
        <v>2036</v>
      </c>
      <c r="B51" s="18"/>
      <c r="C51" s="18">
        <v>7.693372109979661</v>
      </c>
      <c r="D51" s="18">
        <v>3.4369999999999998</v>
      </c>
    </row>
    <row r="52" spans="1:4" x14ac:dyDescent="0.45">
      <c r="A52" s="17">
        <v>2037</v>
      </c>
      <c r="B52" s="18"/>
      <c r="C52" s="18">
        <v>7.4800738941337999</v>
      </c>
      <c r="D52" s="18">
        <v>3.37</v>
      </c>
    </row>
    <row r="53" spans="1:4" x14ac:dyDescent="0.45">
      <c r="A53" s="17">
        <v>2038</v>
      </c>
      <c r="B53" s="18"/>
      <c r="C53" s="18">
        <v>8.0013711154240141</v>
      </c>
      <c r="D53" s="18">
        <v>3.55</v>
      </c>
    </row>
    <row r="54" spans="1:4" x14ac:dyDescent="0.45">
      <c r="A54" s="17">
        <v>2039</v>
      </c>
      <c r="B54" s="18"/>
      <c r="C54" s="18">
        <v>7.6160808472660229</v>
      </c>
      <c r="D54" s="18">
        <v>3.5859999999999999</v>
      </c>
    </row>
    <row r="55" spans="1:4" x14ac:dyDescent="0.45">
      <c r="A55" s="17">
        <v>2040</v>
      </c>
      <c r="B55" s="18"/>
      <c r="C55" s="18">
        <v>7.8359776135182804</v>
      </c>
      <c r="D55" s="18">
        <v>3.4369999999999998</v>
      </c>
    </row>
    <row r="56" spans="1:4" x14ac:dyDescent="0.45">
      <c r="A56" s="17">
        <v>2041</v>
      </c>
      <c r="B56" s="18"/>
      <c r="C56" s="18">
        <v>8.0382346623051113</v>
      </c>
      <c r="D56" s="18">
        <v>3.6110000000000002</v>
      </c>
    </row>
    <row r="57" spans="1:4" x14ac:dyDescent="0.45">
      <c r="A57" s="17">
        <v>2042</v>
      </c>
      <c r="B57" s="18"/>
      <c r="C57" s="18">
        <v>7.1743650508164238</v>
      </c>
      <c r="D57" s="18">
        <v>3.7109999999999999</v>
      </c>
    </row>
    <row r="58" spans="1:4" x14ac:dyDescent="0.45">
      <c r="A58" s="17">
        <v>2043</v>
      </c>
      <c r="B58" s="18"/>
      <c r="C58" s="18">
        <v>0.23513177429706925</v>
      </c>
      <c r="D58" s="18">
        <v>0.23499999999999999</v>
      </c>
    </row>
    <row r="59" spans="1:4" x14ac:dyDescent="0.45">
      <c r="A59" s="17">
        <v>2044</v>
      </c>
      <c r="B59" s="18"/>
      <c r="C59" s="18">
        <v>0.23513177429706925</v>
      </c>
      <c r="D59" s="18">
        <v>0.23499999999999999</v>
      </c>
    </row>
    <row r="60" spans="1:4" x14ac:dyDescent="0.45">
      <c r="A60" s="17">
        <v>2045</v>
      </c>
      <c r="B60" s="18"/>
      <c r="C60" s="18">
        <v>0.23513177429706925</v>
      </c>
      <c r="D60" s="18">
        <v>0.23499999999999999</v>
      </c>
    </row>
    <row r="61" spans="1:4" x14ac:dyDescent="0.45">
      <c r="A61" s="17">
        <v>2046</v>
      </c>
      <c r="B61" s="18"/>
      <c r="C61" s="18">
        <v>0.23513177429706925</v>
      </c>
      <c r="D61" s="18">
        <v>0.23499999999999999</v>
      </c>
    </row>
    <row r="62" spans="1:4" x14ac:dyDescent="0.45">
      <c r="A62" s="17">
        <v>2047</v>
      </c>
      <c r="B62" s="18"/>
      <c r="C62" s="18">
        <v>0.23513177429706925</v>
      </c>
      <c r="D62" s="18">
        <v>0.23499999999999999</v>
      </c>
    </row>
    <row r="63" spans="1:4" x14ac:dyDescent="0.45">
      <c r="A63" s="17">
        <v>2048</v>
      </c>
      <c r="B63" s="18"/>
      <c r="C63" s="18">
        <v>0.23513177429706925</v>
      </c>
      <c r="D63" s="18">
        <v>0.23499999999999999</v>
      </c>
    </row>
    <row r="64" spans="1:4" x14ac:dyDescent="0.45">
      <c r="A64" s="17">
        <v>2049</v>
      </c>
      <c r="B64" s="18"/>
      <c r="C64" s="18">
        <v>0.23513177429706925</v>
      </c>
      <c r="D64" s="18">
        <v>0.23499999999999999</v>
      </c>
    </row>
    <row r="65" spans="1:4" x14ac:dyDescent="0.45">
      <c r="A65" s="17">
        <v>2050</v>
      </c>
      <c r="B65" s="18"/>
      <c r="C65" s="18">
        <v>0.23513177429706925</v>
      </c>
      <c r="D65" s="18">
        <v>0.23499999999999999</v>
      </c>
    </row>
    <row r="66" spans="1:4" x14ac:dyDescent="0.45">
      <c r="B66" s="18"/>
      <c r="C66" s="18"/>
      <c r="D66" s="18"/>
    </row>
    <row r="67" spans="1:4" x14ac:dyDescent="0.45">
      <c r="B67" s="18"/>
      <c r="C67" s="18"/>
      <c r="D67" s="18"/>
    </row>
    <row r="68" spans="1:4" x14ac:dyDescent="0.45">
      <c r="B68" s="18"/>
      <c r="C68" s="18"/>
      <c r="D68" s="18"/>
    </row>
    <row r="69" spans="1:4" x14ac:dyDescent="0.45">
      <c r="B69" s="18"/>
      <c r="C69" s="18"/>
      <c r="D69" s="18"/>
    </row>
    <row r="70" spans="1:4" x14ac:dyDescent="0.45">
      <c r="B70" s="18"/>
      <c r="C70" s="18"/>
      <c r="D70" s="18"/>
    </row>
    <row r="71" spans="1:4" x14ac:dyDescent="0.45">
      <c r="B71" s="18"/>
      <c r="C71" s="18"/>
      <c r="D71" s="18"/>
    </row>
    <row r="72" spans="1:4" x14ac:dyDescent="0.45">
      <c r="B72" s="18"/>
      <c r="C72" s="18"/>
      <c r="D72" s="18"/>
    </row>
    <row r="73" spans="1:4" x14ac:dyDescent="0.45">
      <c r="B73" s="18"/>
      <c r="C73" s="18"/>
      <c r="D73" s="18"/>
    </row>
    <row r="74" spans="1:4" x14ac:dyDescent="0.45">
      <c r="B74" s="18"/>
      <c r="C74" s="18"/>
      <c r="D74" s="18"/>
    </row>
    <row r="75" spans="1:4" x14ac:dyDescent="0.45">
      <c r="B75" s="18"/>
      <c r="C75" s="18"/>
      <c r="D75" s="18"/>
    </row>
    <row r="76" spans="1:4" x14ac:dyDescent="0.45">
      <c r="B76" s="18"/>
      <c r="C76" s="18"/>
      <c r="D76" s="18"/>
    </row>
    <row r="77" spans="1:4" x14ac:dyDescent="0.45">
      <c r="B77" s="18"/>
      <c r="C77" s="18"/>
      <c r="D77" s="18"/>
    </row>
    <row r="78" spans="1:4" x14ac:dyDescent="0.45">
      <c r="B78" s="18"/>
      <c r="C78" s="18"/>
      <c r="D78" s="18"/>
    </row>
    <row r="79" spans="1:4" x14ac:dyDescent="0.45">
      <c r="B79" s="18"/>
      <c r="C79" s="18"/>
      <c r="D79" s="18"/>
    </row>
    <row r="80" spans="1:4" x14ac:dyDescent="0.45">
      <c r="B80" s="18"/>
      <c r="C80" s="18"/>
      <c r="D80" s="18"/>
    </row>
    <row r="81" spans="2:4" x14ac:dyDescent="0.45">
      <c r="B81" s="18"/>
      <c r="C81" s="18"/>
      <c r="D81" s="18"/>
    </row>
    <row r="82" spans="2:4" x14ac:dyDescent="0.45">
      <c r="B82" s="18"/>
      <c r="C82" s="18"/>
      <c r="D82" s="18"/>
    </row>
    <row r="83" spans="2:4" x14ac:dyDescent="0.45">
      <c r="B83" s="18"/>
      <c r="C83" s="18"/>
      <c r="D83" s="18"/>
    </row>
    <row r="84" spans="2:4" x14ac:dyDescent="0.45">
      <c r="B84" s="18"/>
      <c r="C84" s="18"/>
      <c r="D84" s="18"/>
    </row>
    <row r="85" spans="2:4" x14ac:dyDescent="0.45">
      <c r="B85" s="18"/>
      <c r="C85" s="18"/>
      <c r="D85" s="18"/>
    </row>
    <row r="86" spans="2:4" x14ac:dyDescent="0.45">
      <c r="B86" s="18"/>
      <c r="C86" s="18"/>
      <c r="D86" s="18"/>
    </row>
    <row r="87" spans="2:4" x14ac:dyDescent="0.45">
      <c r="B87" s="18"/>
      <c r="C87" s="18"/>
      <c r="D87" s="18"/>
    </row>
    <row r="88" spans="2:4" x14ac:dyDescent="0.45">
      <c r="B88" s="18"/>
      <c r="C88" s="18"/>
      <c r="D88" s="18"/>
    </row>
    <row r="89" spans="2:4" x14ac:dyDescent="0.45">
      <c r="B89" s="18"/>
      <c r="C89" s="18"/>
      <c r="D89" s="18"/>
    </row>
    <row r="90" spans="2:4" x14ac:dyDescent="0.45">
      <c r="B90" s="18"/>
      <c r="C90" s="18"/>
      <c r="D90" s="18"/>
    </row>
    <row r="91" spans="2:4" x14ac:dyDescent="0.45">
      <c r="B91" s="18"/>
      <c r="C91" s="18"/>
      <c r="D91" s="18"/>
    </row>
    <row r="92" spans="2:4" x14ac:dyDescent="0.45">
      <c r="B92" s="18"/>
      <c r="C92" s="18"/>
      <c r="D92" s="18"/>
    </row>
    <row r="93" spans="2:4" x14ac:dyDescent="0.45">
      <c r="B93" s="18"/>
      <c r="C93" s="18"/>
      <c r="D93" s="18"/>
    </row>
    <row r="94" spans="2:4" x14ac:dyDescent="0.45">
      <c r="B94" s="18"/>
      <c r="C94" s="18"/>
      <c r="D94" s="18"/>
    </row>
    <row r="95" spans="2:4" x14ac:dyDescent="0.45">
      <c r="B95" s="18"/>
      <c r="C95" s="18"/>
      <c r="D95" s="18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9F40F5-A0ED-4F6D-9F45-8D9A58A80E12}">
  <dimension ref="A1:I95"/>
  <sheetViews>
    <sheetView zoomScale="80" zoomScaleNormal="80" workbookViewId="0">
      <selection activeCell="C9" sqref="C9:X9"/>
    </sheetView>
  </sheetViews>
  <sheetFormatPr defaultColWidth="9" defaultRowHeight="16" x14ac:dyDescent="0.45"/>
  <cols>
    <col min="1" max="1" width="9" style="17"/>
    <col min="2" max="3" width="11.69140625" style="16" customWidth="1"/>
    <col min="4" max="4" width="26.921875" style="7" bestFit="1" customWidth="1"/>
    <col min="5" max="5" width="21" style="16" customWidth="1"/>
    <col min="6" max="6" width="21" style="7" customWidth="1"/>
    <col min="7" max="7" width="90.69140625" style="7" customWidth="1"/>
    <col min="8" max="8" width="9" style="7"/>
    <col min="9" max="9" width="45.69140625" style="7" customWidth="1"/>
    <col min="10" max="16384" width="9" style="7"/>
  </cols>
  <sheetData>
    <row r="1" spans="1:9" x14ac:dyDescent="0.45">
      <c r="A1" s="15" t="s">
        <v>0</v>
      </c>
      <c r="B1" s="8" t="s">
        <v>30</v>
      </c>
    </row>
    <row r="2" spans="1:9" x14ac:dyDescent="0.45">
      <c r="A2" s="5" t="s">
        <v>45</v>
      </c>
      <c r="B2" s="9" t="s">
        <v>46</v>
      </c>
    </row>
    <row r="3" spans="1:9" x14ac:dyDescent="0.45">
      <c r="A3" s="35"/>
      <c r="B3" s="36"/>
    </row>
    <row r="4" spans="1:9" x14ac:dyDescent="0.45">
      <c r="A4" s="13"/>
      <c r="B4" s="14" t="s">
        <v>12</v>
      </c>
      <c r="C4" s="14" t="s">
        <v>13</v>
      </c>
      <c r="D4" s="14" t="s">
        <v>85</v>
      </c>
      <c r="E4" s="14" t="s">
        <v>86</v>
      </c>
      <c r="F4" s="14"/>
    </row>
    <row r="5" spans="1:9" x14ac:dyDescent="0.45">
      <c r="A5" s="17">
        <v>1990</v>
      </c>
      <c r="B5" s="18">
        <v>44.048928075097564</v>
      </c>
      <c r="C5" s="18"/>
      <c r="E5" s="18"/>
    </row>
    <row r="6" spans="1:9" x14ac:dyDescent="0.45">
      <c r="A6" s="17">
        <v>1991</v>
      </c>
      <c r="B6" s="18">
        <v>43.575989757683189</v>
      </c>
      <c r="C6" s="18"/>
      <c r="E6" s="18"/>
    </row>
    <row r="7" spans="1:9" x14ac:dyDescent="0.45">
      <c r="A7" s="17">
        <v>1992</v>
      </c>
      <c r="B7" s="18">
        <v>44.068782072912839</v>
      </c>
      <c r="C7" s="18"/>
      <c r="E7" s="18"/>
      <c r="I7" s="19"/>
    </row>
    <row r="8" spans="1:9" x14ac:dyDescent="0.45">
      <c r="A8" s="17">
        <v>1993</v>
      </c>
      <c r="B8" s="18">
        <v>45.502829898752054</v>
      </c>
      <c r="C8" s="18"/>
      <c r="E8" s="18"/>
      <c r="I8" s="20"/>
    </row>
    <row r="9" spans="1:9" x14ac:dyDescent="0.45">
      <c r="A9" s="17">
        <v>1994</v>
      </c>
      <c r="B9" s="18">
        <v>45.865178699802051</v>
      </c>
      <c r="C9" s="18"/>
      <c r="E9" s="18"/>
      <c r="I9" s="20"/>
    </row>
    <row r="10" spans="1:9" x14ac:dyDescent="0.45">
      <c r="A10" s="17">
        <v>1995</v>
      </c>
      <c r="B10" s="18">
        <v>47.167138370205443</v>
      </c>
      <c r="C10" s="18"/>
      <c r="E10" s="18"/>
      <c r="I10" s="20"/>
    </row>
    <row r="11" spans="1:9" x14ac:dyDescent="0.45">
      <c r="A11" s="17">
        <v>1996</v>
      </c>
      <c r="B11" s="18">
        <v>48.710143859338991</v>
      </c>
      <c r="C11" s="18"/>
      <c r="E11" s="18"/>
      <c r="I11" s="20"/>
    </row>
    <row r="12" spans="1:9" x14ac:dyDescent="0.45">
      <c r="A12" s="17">
        <v>1997</v>
      </c>
      <c r="B12" s="18">
        <v>49.464856816177459</v>
      </c>
      <c r="C12" s="18"/>
      <c r="E12" s="18"/>
      <c r="I12" s="20"/>
    </row>
    <row r="13" spans="1:9" x14ac:dyDescent="0.45">
      <c r="A13" s="17">
        <v>1998</v>
      </c>
      <c r="B13" s="18">
        <v>50.518324163644827</v>
      </c>
      <c r="C13" s="18"/>
      <c r="E13" s="18"/>
      <c r="I13" s="20"/>
    </row>
    <row r="14" spans="1:9" x14ac:dyDescent="0.45">
      <c r="A14" s="17">
        <v>1999</v>
      </c>
      <c r="B14" s="18">
        <v>52.095063921393113</v>
      </c>
      <c r="C14" s="18"/>
      <c r="E14" s="18"/>
      <c r="I14" s="20"/>
    </row>
    <row r="15" spans="1:9" x14ac:dyDescent="0.45">
      <c r="A15" s="17">
        <v>2000</v>
      </c>
      <c r="B15" s="18">
        <v>53.725081107811945</v>
      </c>
      <c r="C15" s="18"/>
      <c r="E15" s="18"/>
      <c r="I15" s="20"/>
    </row>
    <row r="16" spans="1:9" x14ac:dyDescent="0.45">
      <c r="A16" s="17">
        <v>2001</v>
      </c>
      <c r="B16" s="18">
        <v>56.849102269560454</v>
      </c>
      <c r="C16" s="18"/>
      <c r="E16" s="18"/>
      <c r="I16" s="20"/>
    </row>
    <row r="17" spans="1:9" x14ac:dyDescent="0.45">
      <c r="A17" s="17">
        <v>2002</v>
      </c>
      <c r="B17" s="18">
        <v>57.03812873515264</v>
      </c>
      <c r="C17" s="18"/>
      <c r="E17" s="18"/>
      <c r="I17" s="20"/>
    </row>
    <row r="18" spans="1:9" x14ac:dyDescent="0.45">
      <c r="A18" s="17">
        <v>2003</v>
      </c>
      <c r="B18" s="18">
        <v>56.610244030679311</v>
      </c>
      <c r="C18" s="18"/>
      <c r="E18" s="18"/>
      <c r="I18" s="21"/>
    </row>
    <row r="19" spans="1:9" x14ac:dyDescent="0.45">
      <c r="A19" s="17">
        <v>2004</v>
      </c>
      <c r="B19" s="18">
        <v>58.353214329629751</v>
      </c>
      <c r="C19" s="18"/>
      <c r="E19" s="18"/>
      <c r="I19" s="21"/>
    </row>
    <row r="20" spans="1:9" x14ac:dyDescent="0.45">
      <c r="A20" s="17">
        <v>2005</v>
      </c>
      <c r="B20" s="18">
        <v>58.083932489841395</v>
      </c>
      <c r="C20" s="18"/>
      <c r="E20" s="18"/>
    </row>
    <row r="21" spans="1:9" x14ac:dyDescent="0.45">
      <c r="A21" s="17">
        <v>2006</v>
      </c>
      <c r="B21" s="18">
        <v>59.501002707429514</v>
      </c>
      <c r="C21" s="18"/>
      <c r="E21" s="18"/>
      <c r="I21" s="19"/>
    </row>
    <row r="22" spans="1:9" x14ac:dyDescent="0.45">
      <c r="A22" s="17">
        <v>2007</v>
      </c>
      <c r="B22" s="18">
        <v>61.913575757950795</v>
      </c>
      <c r="C22" s="18"/>
      <c r="E22" s="18"/>
      <c r="I22" s="20"/>
    </row>
    <row r="23" spans="1:9" x14ac:dyDescent="0.45">
      <c r="A23" s="17">
        <v>2008</v>
      </c>
      <c r="B23" s="18">
        <v>63.333213217640612</v>
      </c>
      <c r="C23" s="18"/>
      <c r="E23" s="18"/>
      <c r="I23" s="20"/>
    </row>
    <row r="24" spans="1:9" x14ac:dyDescent="0.45">
      <c r="A24" s="17">
        <v>2009</v>
      </c>
      <c r="B24" s="18">
        <v>62.888206977341326</v>
      </c>
      <c r="C24" s="18"/>
      <c r="E24" s="18"/>
      <c r="I24" s="20"/>
    </row>
    <row r="25" spans="1:9" x14ac:dyDescent="0.45">
      <c r="A25" s="17">
        <v>2010</v>
      </c>
      <c r="B25" s="18">
        <v>59.179420502835434</v>
      </c>
      <c r="C25" s="18"/>
      <c r="E25" s="18"/>
      <c r="I25" s="20"/>
    </row>
    <row r="26" spans="1:9" x14ac:dyDescent="0.45">
      <c r="A26" s="17">
        <v>2011</v>
      </c>
      <c r="B26" s="18">
        <v>55.266876973776419</v>
      </c>
      <c r="C26" s="18"/>
      <c r="E26" s="18"/>
      <c r="I26" s="20"/>
    </row>
    <row r="27" spans="1:9" x14ac:dyDescent="0.45">
      <c r="A27" s="17">
        <v>2012</v>
      </c>
      <c r="B27" s="18">
        <v>54.888876827243458</v>
      </c>
      <c r="C27" s="18"/>
      <c r="E27" s="18"/>
      <c r="I27" s="20"/>
    </row>
    <row r="28" spans="1:9" x14ac:dyDescent="0.45">
      <c r="A28" s="17">
        <v>2013</v>
      </c>
      <c r="B28" s="18">
        <v>52.257494055941677</v>
      </c>
      <c r="C28" s="18"/>
      <c r="E28" s="18"/>
      <c r="I28" s="20"/>
    </row>
    <row r="29" spans="1:9" x14ac:dyDescent="0.45">
      <c r="A29" s="17">
        <v>2014</v>
      </c>
      <c r="B29" s="18">
        <v>50.957173795941827</v>
      </c>
      <c r="C29" s="18"/>
      <c r="E29" s="18"/>
      <c r="I29" s="20"/>
    </row>
    <row r="30" spans="1:9" x14ac:dyDescent="0.45">
      <c r="A30" s="17">
        <v>2015</v>
      </c>
      <c r="B30" s="18">
        <v>48.355100342638032</v>
      </c>
      <c r="C30" s="18"/>
      <c r="E30" s="18"/>
      <c r="I30" s="20"/>
    </row>
    <row r="31" spans="1:9" x14ac:dyDescent="0.45">
      <c r="A31" s="17">
        <v>2016</v>
      </c>
      <c r="B31" s="18">
        <v>51.794366613962666</v>
      </c>
      <c r="C31" s="18"/>
      <c r="E31" s="18"/>
      <c r="I31" s="20"/>
    </row>
    <row r="32" spans="1:9" x14ac:dyDescent="0.45">
      <c r="A32" s="17">
        <v>2017</v>
      </c>
      <c r="B32" s="18">
        <v>51.089264855274131</v>
      </c>
      <c r="C32" s="18"/>
      <c r="E32" s="18"/>
      <c r="I32" s="21"/>
    </row>
    <row r="33" spans="1:9" x14ac:dyDescent="0.45">
      <c r="A33" s="17">
        <v>2018</v>
      </c>
      <c r="B33" s="18">
        <v>52.064489374824497</v>
      </c>
      <c r="C33" s="18"/>
      <c r="E33" s="18"/>
    </row>
    <row r="34" spans="1:9" x14ac:dyDescent="0.45">
      <c r="A34" s="17">
        <v>2019</v>
      </c>
      <c r="B34" s="18">
        <v>51.880610510883486</v>
      </c>
      <c r="C34" s="18"/>
      <c r="E34" s="18"/>
      <c r="I34" s="19"/>
    </row>
    <row r="35" spans="1:9" x14ac:dyDescent="0.45">
      <c r="A35" s="17">
        <v>2020</v>
      </c>
      <c r="B35" s="18">
        <v>49.55496718739257</v>
      </c>
      <c r="C35" s="18">
        <v>49.55496718739257</v>
      </c>
      <c r="D35" s="18">
        <v>49.55496718739257</v>
      </c>
      <c r="E35" s="18">
        <v>49.55496718739257</v>
      </c>
      <c r="F35" s="18">
        <v>49.55496718739257</v>
      </c>
      <c r="I35" s="20"/>
    </row>
    <row r="36" spans="1:9" x14ac:dyDescent="0.45">
      <c r="A36" s="17">
        <v>2021</v>
      </c>
      <c r="B36" s="18"/>
      <c r="C36" s="18">
        <v>45.804000000000002</v>
      </c>
      <c r="D36" s="18">
        <v>45.804000000000002</v>
      </c>
      <c r="E36" s="18">
        <v>45.804000000000002</v>
      </c>
      <c r="F36" s="18">
        <v>45.804000000000002</v>
      </c>
      <c r="I36" s="20"/>
    </row>
    <row r="37" spans="1:9" x14ac:dyDescent="0.45">
      <c r="A37" s="17">
        <v>2022</v>
      </c>
      <c r="B37" s="18"/>
      <c r="C37" s="18">
        <v>42.401000000000003</v>
      </c>
      <c r="D37" s="18">
        <v>41.443512179632037</v>
      </c>
      <c r="E37" s="18">
        <v>42.401000000000003</v>
      </c>
      <c r="F37" s="18">
        <v>40.486024359264078</v>
      </c>
      <c r="I37" s="20"/>
    </row>
    <row r="38" spans="1:9" x14ac:dyDescent="0.45">
      <c r="A38" s="17">
        <v>2023</v>
      </c>
      <c r="B38" s="18"/>
      <c r="C38" s="18">
        <v>39.302999999999997</v>
      </c>
      <c r="D38" s="18">
        <v>36.512639232629333</v>
      </c>
      <c r="E38" s="18">
        <v>35.89</v>
      </c>
      <c r="F38" s="18">
        <v>37.135278465258665</v>
      </c>
      <c r="I38" s="21"/>
    </row>
    <row r="39" spans="1:9" x14ac:dyDescent="0.45">
      <c r="A39" s="17">
        <v>2024</v>
      </c>
      <c r="B39" s="18"/>
      <c r="C39" s="18">
        <v>36.487000000000002</v>
      </c>
      <c r="D39" s="18">
        <v>32.321823169422238</v>
      </c>
      <c r="E39" s="18">
        <v>32</v>
      </c>
      <c r="F39" s="18">
        <v>32.643646338844476</v>
      </c>
      <c r="I39" s="20"/>
    </row>
    <row r="40" spans="1:9" x14ac:dyDescent="0.45">
      <c r="A40" s="17">
        <v>2025</v>
      </c>
      <c r="B40" s="18"/>
      <c r="C40" s="18">
        <v>34.232999999999997</v>
      </c>
      <c r="D40" s="18">
        <v>28.112581717923138</v>
      </c>
      <c r="E40" s="18">
        <v>26.03</v>
      </c>
      <c r="F40" s="18">
        <v>30.195163435846275</v>
      </c>
      <c r="I40" s="20"/>
    </row>
    <row r="41" spans="1:9" x14ac:dyDescent="0.45">
      <c r="A41" s="17">
        <v>2026</v>
      </c>
      <c r="B41" s="18"/>
      <c r="C41" s="18">
        <v>31.216999999999999</v>
      </c>
      <c r="D41" s="18">
        <v>24.665027380755767</v>
      </c>
      <c r="E41" s="18">
        <v>20.87</v>
      </c>
      <c r="F41" s="18">
        <v>28.460054761511532</v>
      </c>
      <c r="I41" s="20"/>
    </row>
    <row r="42" spans="1:9" x14ac:dyDescent="0.45">
      <c r="A42" s="17">
        <v>2027</v>
      </c>
      <c r="B42" s="18"/>
      <c r="C42" s="18">
        <v>30.206</v>
      </c>
      <c r="D42" s="18">
        <v>19.080999907799946</v>
      </c>
      <c r="E42" s="18">
        <v>17.239999999999998</v>
      </c>
      <c r="F42" s="18">
        <v>20.921999815599893</v>
      </c>
      <c r="I42" s="20"/>
    </row>
    <row r="43" spans="1:9" x14ac:dyDescent="0.45">
      <c r="A43" s="17">
        <v>2028</v>
      </c>
      <c r="B43" s="18"/>
      <c r="C43" s="18">
        <v>29.327000000000002</v>
      </c>
      <c r="D43" s="18">
        <v>13.85447510748433</v>
      </c>
      <c r="E43" s="18">
        <v>12.27</v>
      </c>
      <c r="F43" s="18">
        <v>15.438950214968662</v>
      </c>
      <c r="I43" s="20"/>
    </row>
    <row r="44" spans="1:9" x14ac:dyDescent="0.45">
      <c r="A44" s="17">
        <v>2029</v>
      </c>
      <c r="B44" s="18"/>
      <c r="C44" s="18">
        <v>28.690999999999999</v>
      </c>
      <c r="D44" s="18">
        <v>12.101545158417661</v>
      </c>
      <c r="E44" s="18">
        <v>8.629999999999999</v>
      </c>
      <c r="F44" s="18">
        <v>15.573090316835323</v>
      </c>
      <c r="I44" s="20"/>
    </row>
    <row r="45" spans="1:9" x14ac:dyDescent="0.45">
      <c r="A45" s="17">
        <v>2030</v>
      </c>
      <c r="B45" s="18"/>
      <c r="C45" s="18">
        <v>26.771999999999998</v>
      </c>
      <c r="D45" s="18">
        <v>9.5964810857696214</v>
      </c>
      <c r="E45" s="18">
        <v>5.27</v>
      </c>
      <c r="F45" s="18">
        <v>13.922962171539242</v>
      </c>
      <c r="I45" s="20"/>
    </row>
    <row r="46" spans="1:9" x14ac:dyDescent="0.45">
      <c r="A46" s="17">
        <v>2031</v>
      </c>
      <c r="B46" s="18"/>
      <c r="C46" s="18">
        <v>25.390999999999998</v>
      </c>
      <c r="D46" s="18">
        <v>8.4094291396509249</v>
      </c>
      <c r="E46" s="18">
        <v>6.990000000000002</v>
      </c>
      <c r="F46" s="18">
        <v>9.8288582793018442</v>
      </c>
      <c r="I46" s="21"/>
    </row>
    <row r="47" spans="1:9" x14ac:dyDescent="0.45">
      <c r="A47" s="17">
        <v>2032</v>
      </c>
      <c r="B47" s="18"/>
      <c r="C47" s="18">
        <v>24.010999999999999</v>
      </c>
      <c r="D47" s="18">
        <v>5.7957727435718631</v>
      </c>
      <c r="E47" s="18">
        <v>6.1500000000000021</v>
      </c>
      <c r="F47" s="18">
        <v>5.4415454871437241</v>
      </c>
    </row>
    <row r="48" spans="1:9" x14ac:dyDescent="0.45">
      <c r="A48" s="17">
        <v>2033</v>
      </c>
      <c r="B48" s="18"/>
      <c r="C48" s="18">
        <v>22.631</v>
      </c>
      <c r="D48" s="18">
        <v>5.1423836790586037</v>
      </c>
      <c r="E48" s="18">
        <v>4.82</v>
      </c>
      <c r="F48" s="18">
        <v>5.4647673581172036</v>
      </c>
    </row>
    <row r="49" spans="1:6" x14ac:dyDescent="0.45">
      <c r="A49" s="17">
        <v>2034</v>
      </c>
      <c r="B49" s="18"/>
      <c r="C49" s="18">
        <v>22.814</v>
      </c>
      <c r="D49" s="18">
        <v>4.9668790568289758</v>
      </c>
      <c r="E49" s="18">
        <v>4.43</v>
      </c>
      <c r="F49" s="18">
        <v>5.5037581136579519</v>
      </c>
    </row>
    <row r="50" spans="1:6" x14ac:dyDescent="0.45">
      <c r="A50" s="17">
        <v>2035</v>
      </c>
      <c r="B50" s="18"/>
      <c r="C50" s="18">
        <v>22.140999999999998</v>
      </c>
      <c r="D50" s="18">
        <v>4.5477758477330177</v>
      </c>
      <c r="E50" s="18">
        <v>3.6000000000000014</v>
      </c>
      <c r="F50" s="18">
        <v>5.4955516954660304</v>
      </c>
    </row>
    <row r="51" spans="1:6" x14ac:dyDescent="0.45">
      <c r="A51" s="17">
        <v>2036</v>
      </c>
      <c r="B51" s="18"/>
      <c r="C51" s="18">
        <v>7.6929999999999996</v>
      </c>
      <c r="D51" s="18">
        <v>3.4374175812027667</v>
      </c>
      <c r="E51" s="18">
        <v>1.1899999999999995</v>
      </c>
      <c r="F51" s="18">
        <v>5.684835162405534</v>
      </c>
    </row>
    <row r="52" spans="1:6" x14ac:dyDescent="0.45">
      <c r="A52" s="17">
        <v>2037</v>
      </c>
      <c r="B52" s="18"/>
      <c r="C52" s="18">
        <v>7.48</v>
      </c>
      <c r="D52" s="18">
        <v>3.3708826907430955</v>
      </c>
      <c r="E52" s="18">
        <v>0.79</v>
      </c>
      <c r="F52" s="18">
        <v>5.9517653814861919</v>
      </c>
    </row>
    <row r="53" spans="1:6" x14ac:dyDescent="0.45">
      <c r="A53" s="17">
        <v>2038</v>
      </c>
      <c r="B53" s="18"/>
      <c r="C53" s="18">
        <v>8.0009999999999994</v>
      </c>
      <c r="D53" s="18">
        <v>3.5501283671178889</v>
      </c>
      <c r="E53" s="18">
        <v>1</v>
      </c>
      <c r="F53" s="18">
        <v>6.1002567342357779</v>
      </c>
    </row>
    <row r="54" spans="1:6" x14ac:dyDescent="0.45">
      <c r="A54" s="17">
        <v>2039</v>
      </c>
      <c r="B54" s="18"/>
      <c r="C54" s="18">
        <v>7.6159999999999997</v>
      </c>
      <c r="D54" s="18">
        <v>3.5869766236280665</v>
      </c>
      <c r="E54" s="18">
        <v>1.1200000000000001</v>
      </c>
      <c r="F54" s="18">
        <v>6.0539532472561319</v>
      </c>
    </row>
    <row r="55" spans="1:6" x14ac:dyDescent="0.45">
      <c r="A55" s="17">
        <v>2040</v>
      </c>
      <c r="B55" s="18"/>
      <c r="C55" s="18">
        <v>7.835</v>
      </c>
      <c r="D55" s="18">
        <v>3.4371199534020969</v>
      </c>
      <c r="E55" s="18">
        <v>0.53000000000000025</v>
      </c>
      <c r="F55" s="18">
        <v>6.3442399068041926</v>
      </c>
    </row>
    <row r="56" spans="1:6" x14ac:dyDescent="0.45">
      <c r="A56" s="17">
        <v>2041</v>
      </c>
      <c r="B56" s="18"/>
      <c r="C56" s="18">
        <v>8.0380000000000003</v>
      </c>
      <c r="D56" s="18">
        <v>3.6112039618568534</v>
      </c>
      <c r="E56" s="18">
        <v>0.87999999999999989</v>
      </c>
      <c r="F56" s="18">
        <v>6.3424079237137079</v>
      </c>
    </row>
    <row r="57" spans="1:6" x14ac:dyDescent="0.45">
      <c r="A57" s="17">
        <v>2042</v>
      </c>
      <c r="B57" s="18"/>
      <c r="C57" s="18">
        <v>7.1740000000000004</v>
      </c>
      <c r="D57" s="18">
        <v>3.711203961856854</v>
      </c>
      <c r="E57" s="18">
        <v>1.08</v>
      </c>
      <c r="F57" s="18">
        <v>6.3424079237137079</v>
      </c>
    </row>
    <row r="58" spans="1:6" x14ac:dyDescent="0.45">
      <c r="A58" s="17">
        <v>2043</v>
      </c>
      <c r="B58" s="18"/>
      <c r="C58" s="18">
        <v>0.23499999999999999</v>
      </c>
      <c r="D58" s="18">
        <v>0.23513177429706925</v>
      </c>
      <c r="E58" s="18">
        <v>0.23513177429706925</v>
      </c>
      <c r="F58" s="18">
        <v>0.23513177429706925</v>
      </c>
    </row>
    <row r="59" spans="1:6" x14ac:dyDescent="0.45">
      <c r="A59" s="17">
        <v>2044</v>
      </c>
      <c r="B59" s="18"/>
      <c r="C59" s="18">
        <v>0.23499999999999999</v>
      </c>
      <c r="D59" s="18">
        <v>0.23513177429706925</v>
      </c>
      <c r="E59" s="18">
        <v>0.23513177429706925</v>
      </c>
      <c r="F59" s="18">
        <v>0.23513177429706925</v>
      </c>
    </row>
    <row r="60" spans="1:6" x14ac:dyDescent="0.45">
      <c r="A60" s="17">
        <v>2045</v>
      </c>
      <c r="B60" s="18"/>
      <c r="C60" s="18">
        <v>0.23499999999999999</v>
      </c>
      <c r="D60" s="18">
        <v>0.23513177429706925</v>
      </c>
      <c r="E60" s="18">
        <v>0.23513177429706925</v>
      </c>
      <c r="F60" s="18">
        <v>0.23513177429706925</v>
      </c>
    </row>
    <row r="61" spans="1:6" x14ac:dyDescent="0.45">
      <c r="A61" s="17">
        <v>2046</v>
      </c>
      <c r="B61" s="18"/>
      <c r="C61" s="18">
        <v>0.23499999999999999</v>
      </c>
      <c r="D61" s="18">
        <v>0.23513177429706925</v>
      </c>
      <c r="E61" s="18">
        <v>0.23513177429706925</v>
      </c>
      <c r="F61" s="18">
        <v>0.23513177429706925</v>
      </c>
    </row>
    <row r="62" spans="1:6" x14ac:dyDescent="0.45">
      <c r="A62" s="17">
        <v>2047</v>
      </c>
      <c r="B62" s="18"/>
      <c r="C62" s="18">
        <v>0.23499999999999999</v>
      </c>
      <c r="D62" s="18">
        <v>0.23513177429706925</v>
      </c>
      <c r="E62" s="18">
        <v>0.23513177429706925</v>
      </c>
      <c r="F62" s="18">
        <v>0.23513177429706925</v>
      </c>
    </row>
    <row r="63" spans="1:6" x14ac:dyDescent="0.45">
      <c r="A63" s="17">
        <v>2048</v>
      </c>
      <c r="B63" s="18"/>
      <c r="C63" s="18">
        <v>0.23499999999999999</v>
      </c>
      <c r="D63" s="18">
        <v>0.23513177429706925</v>
      </c>
      <c r="E63" s="18">
        <v>0.23513177429706925</v>
      </c>
      <c r="F63" s="18">
        <v>0.23513177429706925</v>
      </c>
    </row>
    <row r="64" spans="1:6" x14ac:dyDescent="0.45">
      <c r="A64" s="17">
        <v>2049</v>
      </c>
      <c r="B64" s="18"/>
      <c r="C64" s="18">
        <v>0.23499999999999999</v>
      </c>
      <c r="D64" s="18">
        <v>0.23513177429706925</v>
      </c>
      <c r="E64" s="18">
        <v>0.23513177429706925</v>
      </c>
      <c r="F64" s="18">
        <v>0.23513177429706925</v>
      </c>
    </row>
    <row r="65" spans="1:6" x14ac:dyDescent="0.45">
      <c r="A65" s="17">
        <v>2050</v>
      </c>
      <c r="B65" s="18"/>
      <c r="C65" s="18">
        <v>0.23499999999999999</v>
      </c>
      <c r="D65" s="18">
        <v>0.23513177429706925</v>
      </c>
      <c r="E65" s="18">
        <v>0.23513177429706925</v>
      </c>
      <c r="F65" s="18">
        <v>0.23513177429706925</v>
      </c>
    </row>
    <row r="66" spans="1:6" x14ac:dyDescent="0.45">
      <c r="B66" s="18"/>
      <c r="C66" s="18"/>
      <c r="E66" s="18"/>
    </row>
    <row r="67" spans="1:6" x14ac:dyDescent="0.45">
      <c r="B67" s="18"/>
      <c r="C67" s="18"/>
      <c r="E67" s="18"/>
    </row>
    <row r="68" spans="1:6" x14ac:dyDescent="0.45">
      <c r="B68" s="18"/>
      <c r="C68" s="18"/>
      <c r="E68" s="18"/>
    </row>
    <row r="69" spans="1:6" x14ac:dyDescent="0.45">
      <c r="B69" s="18"/>
      <c r="C69" s="18"/>
      <c r="E69" s="18"/>
    </row>
    <row r="70" spans="1:6" x14ac:dyDescent="0.45">
      <c r="B70" s="18"/>
      <c r="C70" s="18"/>
      <c r="E70" s="18"/>
    </row>
    <row r="71" spans="1:6" x14ac:dyDescent="0.45">
      <c r="B71" s="18"/>
      <c r="C71" s="18"/>
      <c r="E71" s="18"/>
    </row>
    <row r="72" spans="1:6" x14ac:dyDescent="0.45">
      <c r="B72" s="18"/>
      <c r="C72" s="18"/>
      <c r="E72" s="18"/>
    </row>
    <row r="73" spans="1:6" x14ac:dyDescent="0.45">
      <c r="B73" s="18"/>
      <c r="C73" s="18"/>
      <c r="E73" s="18"/>
    </row>
    <row r="74" spans="1:6" x14ac:dyDescent="0.45">
      <c r="B74" s="18"/>
      <c r="C74" s="18"/>
      <c r="E74" s="18"/>
    </row>
    <row r="75" spans="1:6" x14ac:dyDescent="0.45">
      <c r="B75" s="18"/>
      <c r="C75" s="18"/>
      <c r="E75" s="18"/>
    </row>
    <row r="76" spans="1:6" x14ac:dyDescent="0.45">
      <c r="B76" s="18"/>
      <c r="C76" s="18"/>
      <c r="E76" s="18"/>
    </row>
    <row r="77" spans="1:6" x14ac:dyDescent="0.45">
      <c r="B77" s="18"/>
      <c r="C77" s="18"/>
      <c r="E77" s="18"/>
    </row>
    <row r="78" spans="1:6" x14ac:dyDescent="0.45">
      <c r="B78" s="18"/>
      <c r="C78" s="18"/>
      <c r="E78" s="18"/>
    </row>
    <row r="79" spans="1:6" x14ac:dyDescent="0.45">
      <c r="B79" s="18"/>
      <c r="C79" s="18"/>
      <c r="E79" s="18"/>
    </row>
    <row r="80" spans="1:6" x14ac:dyDescent="0.45">
      <c r="B80" s="18"/>
      <c r="C80" s="18"/>
      <c r="E80" s="18"/>
    </row>
    <row r="81" spans="2:5" x14ac:dyDescent="0.45">
      <c r="B81" s="18"/>
      <c r="C81" s="18"/>
      <c r="E81" s="18"/>
    </row>
    <row r="82" spans="2:5" x14ac:dyDescent="0.45">
      <c r="B82" s="18"/>
      <c r="C82" s="18"/>
      <c r="E82" s="18"/>
    </row>
    <row r="83" spans="2:5" x14ac:dyDescent="0.45">
      <c r="B83" s="18"/>
      <c r="C83" s="18"/>
      <c r="E83" s="18"/>
    </row>
    <row r="84" spans="2:5" x14ac:dyDescent="0.45">
      <c r="B84" s="18"/>
      <c r="C84" s="18"/>
      <c r="E84" s="18"/>
    </row>
    <row r="85" spans="2:5" x14ac:dyDescent="0.45">
      <c r="B85" s="18"/>
      <c r="C85" s="18"/>
      <c r="E85" s="18"/>
    </row>
    <row r="86" spans="2:5" x14ac:dyDescent="0.45">
      <c r="B86" s="18"/>
      <c r="C86" s="18"/>
      <c r="E86" s="18"/>
    </row>
    <row r="87" spans="2:5" x14ac:dyDescent="0.45">
      <c r="B87" s="18"/>
      <c r="C87" s="18"/>
      <c r="E87" s="18"/>
    </row>
    <row r="88" spans="2:5" x14ac:dyDescent="0.45">
      <c r="B88" s="18"/>
      <c r="C88" s="18"/>
      <c r="E88" s="18"/>
    </row>
    <row r="89" spans="2:5" x14ac:dyDescent="0.45">
      <c r="B89" s="18"/>
      <c r="C89" s="18"/>
      <c r="E89" s="18"/>
    </row>
    <row r="90" spans="2:5" x14ac:dyDescent="0.45">
      <c r="B90" s="18"/>
      <c r="C90" s="18"/>
      <c r="E90" s="18"/>
    </row>
    <row r="91" spans="2:5" x14ac:dyDescent="0.45">
      <c r="B91" s="18"/>
      <c r="C91" s="18"/>
      <c r="E91" s="18"/>
    </row>
    <row r="92" spans="2:5" x14ac:dyDescent="0.45">
      <c r="B92" s="18"/>
      <c r="C92" s="18"/>
      <c r="E92" s="18"/>
    </row>
    <row r="93" spans="2:5" x14ac:dyDescent="0.45">
      <c r="B93" s="18"/>
      <c r="C93" s="18"/>
      <c r="E93" s="18"/>
    </row>
    <row r="94" spans="2:5" x14ac:dyDescent="0.45">
      <c r="B94" s="18"/>
      <c r="C94" s="18"/>
      <c r="E94" s="18"/>
    </row>
    <row r="95" spans="2:5" x14ac:dyDescent="0.45">
      <c r="B95" s="18"/>
      <c r="C95" s="18"/>
      <c r="E95" s="18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1476C-A5AA-4312-84E4-D17F88AB9EAA}">
  <dimension ref="A1:BJ30"/>
  <sheetViews>
    <sheetView showGridLines="0" zoomScale="80" zoomScaleNormal="80" workbookViewId="0">
      <selection activeCell="C9" sqref="C9:X9"/>
    </sheetView>
  </sheetViews>
  <sheetFormatPr defaultColWidth="9" defaultRowHeight="16" x14ac:dyDescent="0.45"/>
  <cols>
    <col min="1" max="1" width="38" style="10" bestFit="1" customWidth="1"/>
    <col min="2" max="6" width="10.921875" style="9" bestFit="1" customWidth="1"/>
    <col min="7" max="8" width="10.921875" style="10" bestFit="1" customWidth="1"/>
    <col min="9" max="9" width="9.61328125" style="10" customWidth="1"/>
    <col min="10" max="10" width="10.921875" style="10" bestFit="1" customWidth="1"/>
    <col min="11" max="11" width="10.3828125" style="10" customWidth="1"/>
    <col min="12" max="32" width="10.921875" style="10" bestFit="1" customWidth="1"/>
    <col min="33" max="62" width="11.23046875" style="10" bestFit="1" customWidth="1"/>
    <col min="63" max="16384" width="9" style="10"/>
  </cols>
  <sheetData>
    <row r="1" spans="1:62" x14ac:dyDescent="0.45">
      <c r="A1" s="5" t="s">
        <v>0</v>
      </c>
      <c r="B1" s="7" t="s">
        <v>47</v>
      </c>
    </row>
    <row r="2" spans="1:62" x14ac:dyDescent="0.45">
      <c r="A2" s="5" t="s">
        <v>45</v>
      </c>
      <c r="B2" s="9" t="s">
        <v>46</v>
      </c>
    </row>
    <row r="3" spans="1:62" ht="17" x14ac:dyDescent="0.45">
      <c r="A3" s="11"/>
      <c r="B3" s="33">
        <v>1990</v>
      </c>
      <c r="C3" s="33">
        <v>1991</v>
      </c>
      <c r="D3" s="33">
        <v>1992</v>
      </c>
      <c r="E3" s="33">
        <v>1993</v>
      </c>
      <c r="F3" s="33">
        <v>1994</v>
      </c>
      <c r="G3" s="33">
        <v>1995</v>
      </c>
      <c r="H3" s="33">
        <v>1996</v>
      </c>
      <c r="I3" s="33">
        <v>1997</v>
      </c>
      <c r="J3" s="33">
        <v>1998</v>
      </c>
      <c r="K3" s="33">
        <v>1999</v>
      </c>
      <c r="L3" s="33">
        <v>2000</v>
      </c>
      <c r="M3" s="33">
        <v>2001</v>
      </c>
      <c r="N3" s="33">
        <v>2002</v>
      </c>
      <c r="O3" s="33">
        <v>2003</v>
      </c>
      <c r="P3" s="33">
        <v>2004</v>
      </c>
      <c r="Q3" s="33">
        <v>2005</v>
      </c>
      <c r="R3" s="33">
        <v>2006</v>
      </c>
      <c r="S3" s="33">
        <v>2007</v>
      </c>
      <c r="T3" s="33">
        <v>2008</v>
      </c>
      <c r="U3" s="33">
        <v>2009</v>
      </c>
      <c r="V3" s="33">
        <v>2010</v>
      </c>
      <c r="W3" s="33">
        <v>2011</v>
      </c>
      <c r="X3" s="33">
        <v>2012</v>
      </c>
      <c r="Y3" s="33">
        <v>2013</v>
      </c>
      <c r="Z3" s="33">
        <v>2014</v>
      </c>
      <c r="AA3" s="31">
        <v>2015</v>
      </c>
      <c r="AB3" s="31">
        <v>2016</v>
      </c>
      <c r="AC3" s="31">
        <v>2017</v>
      </c>
      <c r="AD3" s="31">
        <v>2018</v>
      </c>
      <c r="AE3" s="31">
        <v>2019</v>
      </c>
      <c r="AF3" s="31">
        <v>2020</v>
      </c>
      <c r="AG3" s="31">
        <v>2021</v>
      </c>
      <c r="AH3" s="31">
        <v>2022</v>
      </c>
      <c r="AI3" s="31">
        <v>2023</v>
      </c>
      <c r="AJ3" s="31">
        <v>2024</v>
      </c>
      <c r="AK3" s="31">
        <v>2025</v>
      </c>
      <c r="AL3" s="31">
        <v>2026</v>
      </c>
      <c r="AM3" s="31">
        <v>2027</v>
      </c>
      <c r="AN3" s="31">
        <v>2028</v>
      </c>
      <c r="AO3" s="31">
        <v>2029</v>
      </c>
      <c r="AP3" s="31">
        <v>2030</v>
      </c>
      <c r="AQ3" s="31">
        <v>2031</v>
      </c>
      <c r="AR3" s="31">
        <v>2032</v>
      </c>
      <c r="AS3" s="31">
        <v>2033</v>
      </c>
      <c r="AT3" s="31">
        <v>2034</v>
      </c>
      <c r="AU3" s="31">
        <v>2035</v>
      </c>
      <c r="AV3" s="31">
        <v>2036</v>
      </c>
      <c r="AW3" s="31">
        <v>2037</v>
      </c>
      <c r="AX3" s="31">
        <v>2038</v>
      </c>
      <c r="AY3" s="31">
        <v>2039</v>
      </c>
      <c r="AZ3" s="31">
        <v>2040</v>
      </c>
      <c r="BA3" s="31">
        <v>2041</v>
      </c>
      <c r="BB3" s="31">
        <v>2042</v>
      </c>
      <c r="BC3" s="31">
        <v>2043</v>
      </c>
      <c r="BD3" s="31">
        <v>2044</v>
      </c>
      <c r="BE3" s="31">
        <v>2045</v>
      </c>
      <c r="BF3" s="31">
        <v>2046</v>
      </c>
      <c r="BG3" s="31">
        <v>2047</v>
      </c>
      <c r="BH3" s="31">
        <v>2048</v>
      </c>
      <c r="BI3" s="31">
        <v>2049</v>
      </c>
      <c r="BJ3" s="31">
        <v>2050</v>
      </c>
    </row>
    <row r="4" spans="1:62" x14ac:dyDescent="0.45">
      <c r="A4" t="s">
        <v>35</v>
      </c>
      <c r="B4" s="30">
        <v>4.0917646803096144</v>
      </c>
      <c r="C4" s="30">
        <v>4.6925307636927096</v>
      </c>
      <c r="D4" s="30">
        <v>4.5984241795326133</v>
      </c>
      <c r="E4" s="30">
        <v>4.6953333416764309</v>
      </c>
      <c r="F4" s="30">
        <v>3.9427631784542374</v>
      </c>
      <c r="G4" s="30">
        <v>3.619883017106841</v>
      </c>
      <c r="H4" s="30">
        <v>2.8654736883867908</v>
      </c>
      <c r="I4" s="30">
        <v>4.0756953524302908</v>
      </c>
      <c r="J4" s="30">
        <v>3.5906817425942044</v>
      </c>
      <c r="K4" s="30">
        <v>4.0782310169769307</v>
      </c>
      <c r="L4" s="30">
        <v>3.4362595107469307</v>
      </c>
      <c r="M4" s="30">
        <v>3.2016276399058281</v>
      </c>
      <c r="N4" s="30">
        <v>3.2782063710568257</v>
      </c>
      <c r="O4" s="30">
        <v>3.9340080957185055</v>
      </c>
      <c r="P4" s="30">
        <v>3.8682337129845528</v>
      </c>
      <c r="Q4" s="30">
        <v>3.9123894966290789</v>
      </c>
      <c r="R4" s="30">
        <v>4.1487671293753499</v>
      </c>
      <c r="S4" s="30">
        <v>4.4687465377950932</v>
      </c>
      <c r="T4" s="30">
        <v>4.4183222210534119</v>
      </c>
      <c r="U4" s="30">
        <v>4.0317701315619754</v>
      </c>
      <c r="V4" s="30">
        <v>5.1097516620105212</v>
      </c>
      <c r="W4" s="30">
        <v>4.9675653937242661</v>
      </c>
      <c r="X4" s="30">
        <v>5.6562002905267255</v>
      </c>
      <c r="Y4" s="30">
        <v>5.6709887070338914</v>
      </c>
      <c r="Z4" s="30">
        <v>5.0671782112248165</v>
      </c>
      <c r="AA4" s="30">
        <v>4.0261275364246547</v>
      </c>
      <c r="AB4" s="30">
        <v>4.1472404586606926</v>
      </c>
      <c r="AC4" s="30">
        <v>4.1541015302825004</v>
      </c>
      <c r="AD4" s="30">
        <v>3.8110857800146403</v>
      </c>
      <c r="AE4" s="30">
        <v>3.9604002781418397</v>
      </c>
      <c r="AF4" s="30">
        <v>4.1403768360271798</v>
      </c>
      <c r="AG4" s="30">
        <v>4.0287592105898069</v>
      </c>
      <c r="AH4" s="30">
        <v>4.1641289587005303</v>
      </c>
      <c r="AI4" s="30">
        <v>4.0815739991020008</v>
      </c>
      <c r="AJ4" s="30">
        <v>4.0930985288758555</v>
      </c>
      <c r="AK4" s="30">
        <v>4.0914777292443478</v>
      </c>
      <c r="AL4" s="30">
        <v>4.1382225525774015</v>
      </c>
      <c r="AM4" s="30">
        <v>4.0850333283843092</v>
      </c>
      <c r="AN4" s="30">
        <v>3.9915739100568848</v>
      </c>
      <c r="AO4" s="30">
        <v>3.911212899676821</v>
      </c>
      <c r="AP4" s="30">
        <v>3.7784714839337719</v>
      </c>
      <c r="AQ4" s="30">
        <v>3.7242433034990934</v>
      </c>
      <c r="AR4" s="30">
        <v>3.7722862876295755</v>
      </c>
      <c r="AS4" s="30">
        <v>3.8175138715908856</v>
      </c>
      <c r="AT4" s="30">
        <v>3.7909714053418728</v>
      </c>
      <c r="AU4" s="30">
        <v>3.7446116954089139</v>
      </c>
      <c r="AV4" s="30">
        <v>3.7048006104693645</v>
      </c>
      <c r="AW4" s="30">
        <v>3.6648972762445147</v>
      </c>
      <c r="AX4" s="30">
        <v>3.5695109686564996</v>
      </c>
      <c r="AY4" s="30">
        <v>3.5387672338446619</v>
      </c>
      <c r="AZ4" s="30">
        <v>3.4754697720427408</v>
      </c>
      <c r="BA4" s="30">
        <v>3.3563310772157857</v>
      </c>
      <c r="BB4" s="30">
        <v>3.236632264623176</v>
      </c>
      <c r="BC4" s="30">
        <v>3.1155758718696989</v>
      </c>
      <c r="BD4" s="30">
        <v>3.1013033890114055</v>
      </c>
      <c r="BE4" s="30">
        <v>3.0358104108326409</v>
      </c>
      <c r="BF4" s="30">
        <v>2.4520465992576099</v>
      </c>
      <c r="BG4" s="30">
        <v>2.2797495688298053</v>
      </c>
      <c r="BH4" s="30">
        <v>2.1213658586239084</v>
      </c>
      <c r="BI4" s="30">
        <v>1.924206830630304</v>
      </c>
      <c r="BJ4" s="30">
        <v>1.845516828197417</v>
      </c>
    </row>
    <row r="5" spans="1:62" x14ac:dyDescent="0.45">
      <c r="A5" t="s">
        <v>36</v>
      </c>
      <c r="B5" s="30">
        <v>8.9987702153792579</v>
      </c>
      <c r="C5" s="30">
        <v>8.7267239371796084</v>
      </c>
      <c r="D5" s="30">
        <v>8.2860054407169184</v>
      </c>
      <c r="E5" s="30">
        <v>8.4157756067961831</v>
      </c>
      <c r="F5" s="30">
        <v>8.8179194945303649</v>
      </c>
      <c r="G5" s="30">
        <v>9.026202158290376</v>
      </c>
      <c r="H5" s="30">
        <v>9.0033289372233867</v>
      </c>
      <c r="I5" s="30">
        <v>8.5544429369713306</v>
      </c>
      <c r="J5" s="30">
        <v>8.7374093480027373</v>
      </c>
      <c r="K5" s="30">
        <v>8.5993708761550209</v>
      </c>
      <c r="L5" s="30">
        <v>8.5260149373454102</v>
      </c>
      <c r="M5" s="30">
        <v>8.7466259187224491</v>
      </c>
      <c r="N5" s="30">
        <v>8.8721158892052561</v>
      </c>
      <c r="O5" s="30">
        <v>8.7527417585334</v>
      </c>
      <c r="P5" s="30">
        <v>8.8297428877356943</v>
      </c>
      <c r="Q5" s="30">
        <v>8.7935980094187141</v>
      </c>
      <c r="R5" s="30">
        <v>8.4365119144813683</v>
      </c>
      <c r="S5" s="30">
        <v>8.1457864968194009</v>
      </c>
      <c r="T5" s="30">
        <v>8.4741407158323998</v>
      </c>
      <c r="U5" s="30">
        <v>6.4903076985985644</v>
      </c>
      <c r="V5" s="30">
        <v>6.5309040264748033</v>
      </c>
      <c r="W5" s="30">
        <v>7.0162094235668704</v>
      </c>
      <c r="X5" s="30">
        <v>6.6553617006658108</v>
      </c>
      <c r="Y5" s="30">
        <v>6.736803471919222</v>
      </c>
      <c r="Z5" s="30">
        <v>7.0720018407426259</v>
      </c>
      <c r="AA5" s="30">
        <v>6.5616924103144454</v>
      </c>
      <c r="AB5" s="30">
        <v>6.3767269858165374</v>
      </c>
      <c r="AC5" s="30">
        <v>6.2948722850485561</v>
      </c>
      <c r="AD5" s="30">
        <v>6.6631031883536087</v>
      </c>
      <c r="AE5" s="30">
        <v>6.8346674969293488</v>
      </c>
      <c r="AF5" s="30">
        <v>6.7413688033782</v>
      </c>
      <c r="AG5" s="30">
        <v>4.0093285381999992</v>
      </c>
      <c r="AH5" s="30">
        <v>4.0045229058943761</v>
      </c>
      <c r="AI5" s="30">
        <v>3.9860779851804198</v>
      </c>
      <c r="AJ5" s="30">
        <v>4.018020324227888</v>
      </c>
      <c r="AK5" s="30">
        <v>4.0541045865858916</v>
      </c>
      <c r="AL5" s="30">
        <v>4.0927496371110266</v>
      </c>
      <c r="AM5" s="30">
        <v>3.9579296606210574</v>
      </c>
      <c r="AN5" s="30">
        <v>3.9973667600090215</v>
      </c>
      <c r="AO5" s="30">
        <v>4.0372042791531983</v>
      </c>
      <c r="AP5" s="30">
        <v>3.9403361458579123</v>
      </c>
      <c r="AQ5" s="30">
        <v>3.9749233740360901</v>
      </c>
      <c r="AR5" s="30">
        <v>4.0141704962544749</v>
      </c>
      <c r="AS5" s="30">
        <v>4.0532669257788072</v>
      </c>
      <c r="AT5" s="30">
        <v>4.0922547650609546</v>
      </c>
      <c r="AU5" s="30">
        <v>4.0822233308753884</v>
      </c>
      <c r="AV5" s="30">
        <v>4.1264886533384288</v>
      </c>
      <c r="AW5" s="30">
        <v>4.1650279939810435</v>
      </c>
      <c r="AX5" s="30">
        <v>4.2036355690145912</v>
      </c>
      <c r="AY5" s="30">
        <v>4.2424150046459772</v>
      </c>
      <c r="AZ5" s="30">
        <v>4.2813333520195673</v>
      </c>
      <c r="BA5" s="30">
        <v>4.3204577353209812</v>
      </c>
      <c r="BB5" s="30">
        <v>4.359812501007986</v>
      </c>
      <c r="BC5" s="30">
        <v>4.3993543479374813</v>
      </c>
      <c r="BD5" s="30">
        <v>4.4392250998184659</v>
      </c>
      <c r="BE5" s="30">
        <v>4.4793289799451079</v>
      </c>
      <c r="BF5" s="30">
        <v>4.519730852555246</v>
      </c>
      <c r="BG5" s="30">
        <v>4.554914645634403</v>
      </c>
      <c r="BH5" s="30">
        <v>4.5903189017416572</v>
      </c>
      <c r="BI5" s="30">
        <v>4.626095168603765</v>
      </c>
      <c r="BJ5" s="30">
        <v>4.6623367407948999</v>
      </c>
    </row>
    <row r="6" spans="1:62" x14ac:dyDescent="0.45">
      <c r="A6" t="s">
        <v>37</v>
      </c>
      <c r="B6" s="30">
        <v>1.0431553280231669</v>
      </c>
      <c r="C6" s="30">
        <v>1.0495941267176352</v>
      </c>
      <c r="D6" s="30">
        <v>1.0663616491726322</v>
      </c>
      <c r="E6" s="30">
        <v>1.1028481751079615</v>
      </c>
      <c r="F6" s="30">
        <v>1.1434444382086035</v>
      </c>
      <c r="G6" s="30">
        <v>1.1777846979124333</v>
      </c>
      <c r="H6" s="30">
        <v>1.1839036908227458</v>
      </c>
      <c r="I6" s="30">
        <v>1.2334523401097224</v>
      </c>
      <c r="J6" s="30">
        <v>1.2641265699209083</v>
      </c>
      <c r="K6" s="30">
        <v>1.3099803386619746</v>
      </c>
      <c r="L6" s="30">
        <v>1.3574698626150665</v>
      </c>
      <c r="M6" s="30">
        <v>1.6703430392400966</v>
      </c>
      <c r="N6" s="30">
        <v>1.6959154387203135</v>
      </c>
      <c r="O6" s="30">
        <v>1.888951890495238</v>
      </c>
      <c r="P6" s="30">
        <v>1.8592532056666666</v>
      </c>
      <c r="Q6" s="30">
        <v>1.8642371959999999</v>
      </c>
      <c r="R6" s="30">
        <v>1.8704271020983276</v>
      </c>
      <c r="S6" s="30">
        <v>1.8410455927333333</v>
      </c>
      <c r="T6" s="30">
        <v>1.8259003812095238</v>
      </c>
      <c r="U6" s="30">
        <v>1.8492713076571425</v>
      </c>
      <c r="V6" s="30">
        <v>1.853262287552381</v>
      </c>
      <c r="W6" s="30">
        <v>1.8776062742095236</v>
      </c>
      <c r="X6" s="30">
        <v>1.9033929736009509</v>
      </c>
      <c r="Y6" s="30">
        <v>1.8858852798147674</v>
      </c>
      <c r="Z6" s="30">
        <v>1.7969725482047638</v>
      </c>
      <c r="AA6" s="30">
        <v>1.9595291423055123</v>
      </c>
      <c r="AB6" s="30">
        <v>2.1260506896597056</v>
      </c>
      <c r="AC6" s="30">
        <v>2.0722221638339171</v>
      </c>
      <c r="AD6" s="30">
        <v>2.0744456017413522</v>
      </c>
      <c r="AE6" s="30">
        <v>1.6369541783355053</v>
      </c>
      <c r="AF6" s="30">
        <v>1.4300397493099739</v>
      </c>
      <c r="AG6" s="30">
        <v>1.4117059063701025</v>
      </c>
      <c r="AH6" s="30">
        <v>1.3648527521904312</v>
      </c>
      <c r="AI6" s="30">
        <v>1.307814129710831</v>
      </c>
      <c r="AJ6" s="30">
        <v>1.3139254106907881</v>
      </c>
      <c r="AK6" s="30">
        <v>1.3200366916707453</v>
      </c>
      <c r="AL6" s="30">
        <v>1.3017028487308737</v>
      </c>
      <c r="AM6" s="30">
        <v>1.3139254106907881</v>
      </c>
      <c r="AN6" s="30">
        <v>1.3139254106907881</v>
      </c>
      <c r="AO6" s="30">
        <v>1.3139254106907881</v>
      </c>
      <c r="AP6" s="30">
        <v>1.3139254106907881</v>
      </c>
      <c r="AQ6" s="30">
        <v>1.3135179919587912</v>
      </c>
      <c r="AR6" s="30">
        <v>1.3177279855227617</v>
      </c>
      <c r="AS6" s="30">
        <v>1.3162703318371718</v>
      </c>
      <c r="AT6" s="30">
        <v>1.3171545813814325</v>
      </c>
      <c r="AU6" s="30">
        <v>1.31815934639259</v>
      </c>
      <c r="AV6" s="30">
        <v>1.3191881206063905</v>
      </c>
      <c r="AW6" s="30">
        <v>1.3200559571556971</v>
      </c>
      <c r="AX6" s="30">
        <v>1.3202325194310232</v>
      </c>
      <c r="AY6" s="30">
        <v>1.3214645267513023</v>
      </c>
      <c r="AZ6" s="30">
        <v>1.3222395502044684</v>
      </c>
      <c r="BA6" s="30">
        <v>1.322964016733857</v>
      </c>
      <c r="BB6" s="30">
        <v>1.3236903418575154</v>
      </c>
      <c r="BC6" s="30">
        <v>1.32448862924272</v>
      </c>
      <c r="BD6" s="30">
        <v>1.3253815101274657</v>
      </c>
      <c r="BE6" s="30">
        <v>1.326077277064811</v>
      </c>
      <c r="BF6" s="30">
        <v>1.3268641610585805</v>
      </c>
      <c r="BG6" s="30">
        <v>1.3276664301605166</v>
      </c>
      <c r="BH6" s="30">
        <v>1.3284650053085945</v>
      </c>
      <c r="BI6" s="30">
        <v>1.3292428546026771</v>
      </c>
      <c r="BJ6" s="30">
        <v>1.3300100906747083</v>
      </c>
    </row>
    <row r="7" spans="1:62" x14ac:dyDescent="0.45">
      <c r="A7" t="s">
        <v>38</v>
      </c>
      <c r="B7" s="30">
        <v>2.7869579540792171</v>
      </c>
      <c r="C7" s="30">
        <v>2.8088480196786403</v>
      </c>
      <c r="D7" s="30">
        <v>2.8703464486657184</v>
      </c>
      <c r="E7" s="30">
        <v>2.9346771508114853</v>
      </c>
      <c r="F7" s="30">
        <v>2.8579720124981067</v>
      </c>
      <c r="G7" s="30">
        <v>2.9276703740072207</v>
      </c>
      <c r="H7" s="30">
        <v>2.9641998595244052</v>
      </c>
      <c r="I7" s="30">
        <v>2.9560944883077478</v>
      </c>
      <c r="J7" s="30">
        <v>2.9620234451957517</v>
      </c>
      <c r="K7" s="30">
        <v>2.9250027732645663</v>
      </c>
      <c r="L7" s="30">
        <v>2.9504322501728582</v>
      </c>
      <c r="M7" s="30">
        <v>2.8665922850651775</v>
      </c>
      <c r="N7" s="30">
        <v>2.8428534505436591</v>
      </c>
      <c r="O7" s="30">
        <v>2.8428585843564922</v>
      </c>
      <c r="P7" s="30">
        <v>2.8467790520359024</v>
      </c>
      <c r="Q7" s="30">
        <v>2.8069964052363958</v>
      </c>
      <c r="R7" s="30">
        <v>2.8834927016252969</v>
      </c>
      <c r="S7" s="30">
        <v>2.8669689299314758</v>
      </c>
      <c r="T7" s="30">
        <v>2.8650459509012127</v>
      </c>
      <c r="U7" s="30">
        <v>2.8791101867257174</v>
      </c>
      <c r="V7" s="30">
        <v>2.9062630981474742</v>
      </c>
      <c r="W7" s="30">
        <v>3.0659972470462566</v>
      </c>
      <c r="X7" s="30">
        <v>3.1389360922280973</v>
      </c>
      <c r="Y7" s="30">
        <v>3.1988334521829476</v>
      </c>
      <c r="Z7" s="30">
        <v>3.2367559081605259</v>
      </c>
      <c r="AA7" s="30">
        <v>3.2807531471332627</v>
      </c>
      <c r="AB7" s="30">
        <v>3.3154683024726501</v>
      </c>
      <c r="AC7" s="30">
        <v>3.259896945822129</v>
      </c>
      <c r="AD7" s="30">
        <v>3.3210425290369079</v>
      </c>
      <c r="AE7" s="30">
        <v>3.3644627731441457</v>
      </c>
      <c r="AF7" s="30">
        <v>3.3201232043575981</v>
      </c>
      <c r="AG7" s="30">
        <v>3.3723537739070109</v>
      </c>
      <c r="AH7" s="30">
        <v>3.2800797677030498</v>
      </c>
      <c r="AI7" s="30">
        <v>3.2522234639433636</v>
      </c>
      <c r="AJ7" s="30">
        <v>3.2069569703338741</v>
      </c>
      <c r="AK7" s="30">
        <v>3.1721365906342651</v>
      </c>
      <c r="AL7" s="30">
        <v>3.1407982489046185</v>
      </c>
      <c r="AM7" s="30">
        <v>3.107718888189992</v>
      </c>
      <c r="AN7" s="30">
        <v>3.0920497173251684</v>
      </c>
      <c r="AO7" s="30">
        <v>3.069416470520423</v>
      </c>
      <c r="AP7" s="30">
        <v>3.0520062806706192</v>
      </c>
      <c r="AQ7" s="30">
        <v>3.0226410937906185</v>
      </c>
      <c r="AR7" s="30">
        <v>3.0027160987402897</v>
      </c>
      <c r="AS7" s="30">
        <v>2.9826930907693239</v>
      </c>
      <c r="AT7" s="30">
        <v>2.9592955151361129</v>
      </c>
      <c r="AU7" s="30">
        <v>2.9369478241036524</v>
      </c>
      <c r="AV7" s="30">
        <v>2.9141814478581689</v>
      </c>
      <c r="AW7" s="30">
        <v>2.893445782145827</v>
      </c>
      <c r="AX7" s="30">
        <v>2.8707898728517356</v>
      </c>
      <c r="AY7" s="30">
        <v>2.8482424223303786</v>
      </c>
      <c r="AZ7" s="30">
        <v>2.8263696457213081</v>
      </c>
      <c r="BA7" s="30">
        <v>2.8043264447229266</v>
      </c>
      <c r="BB7" s="30">
        <v>2.7822541817246167</v>
      </c>
      <c r="BC7" s="30">
        <v>2.7598492852726411</v>
      </c>
      <c r="BD7" s="30">
        <v>2.7378342226994898</v>
      </c>
      <c r="BE7" s="30">
        <v>2.7157785994953518</v>
      </c>
      <c r="BF7" s="30">
        <v>2.6935850505741836</v>
      </c>
      <c r="BG7" s="30">
        <v>2.671423086081071</v>
      </c>
      <c r="BH7" s="30">
        <v>2.6492870237561728</v>
      </c>
      <c r="BI7" s="30">
        <v>2.6272023846772754</v>
      </c>
      <c r="BJ7" s="30">
        <v>2.6050388063650898</v>
      </c>
    </row>
    <row r="8" spans="1:62" s="5" customFormat="1" x14ac:dyDescent="0.45">
      <c r="A8" s="5" t="s">
        <v>44</v>
      </c>
      <c r="B8" s="34">
        <v>16.920648177791257</v>
      </c>
      <c r="C8" s="34">
        <v>17.277696847268594</v>
      </c>
      <c r="D8" s="34">
        <v>16.821137718087883</v>
      </c>
      <c r="E8" s="34">
        <v>17.148634274392062</v>
      </c>
      <c r="F8" s="34">
        <v>16.762099123691314</v>
      </c>
      <c r="G8" s="34">
        <v>16.751540247316871</v>
      </c>
      <c r="H8" s="34">
        <v>16.016906175957327</v>
      </c>
      <c r="I8" s="34">
        <v>16.819685117819091</v>
      </c>
      <c r="J8" s="34">
        <v>16.554241105713601</v>
      </c>
      <c r="K8" s="34">
        <v>16.912585005058492</v>
      </c>
      <c r="L8" s="34">
        <v>16.270176560880266</v>
      </c>
      <c r="M8" s="34">
        <v>16.485188882933549</v>
      </c>
      <c r="N8" s="34">
        <v>16.689091149526053</v>
      </c>
      <c r="O8" s="34">
        <v>17.418560329103634</v>
      </c>
      <c r="P8" s="34">
        <v>17.404008858422817</v>
      </c>
      <c r="Q8" s="34">
        <v>17.377221107284189</v>
      </c>
      <c r="R8" s="34">
        <v>17.339198847580342</v>
      </c>
      <c r="S8" s="34">
        <v>17.322547557279304</v>
      </c>
      <c r="T8" s="34">
        <v>17.583409268996547</v>
      </c>
      <c r="U8" s="34">
        <v>15.250459324543399</v>
      </c>
      <c r="V8" s="34">
        <v>16.400181074185181</v>
      </c>
      <c r="W8" s="34">
        <v>16.927378338546916</v>
      </c>
      <c r="X8" s="34">
        <v>17.353891057021585</v>
      </c>
      <c r="Y8" s="34">
        <v>17.492510910950827</v>
      </c>
      <c r="Z8" s="34">
        <v>17.172908508332732</v>
      </c>
      <c r="AA8" s="34">
        <v>15.828102236177875</v>
      </c>
      <c r="AB8" s="34">
        <v>15.965486436609586</v>
      </c>
      <c r="AC8" s="34">
        <v>15.781092924987103</v>
      </c>
      <c r="AD8" s="34">
        <v>15.869677099146511</v>
      </c>
      <c r="AE8" s="34">
        <v>15.79648472655084</v>
      </c>
      <c r="AF8" s="34">
        <v>15.631908593072952</v>
      </c>
      <c r="AG8" s="34">
        <v>12.82214742906692</v>
      </c>
      <c r="AH8" s="34">
        <v>12.813584384488388</v>
      </c>
      <c r="AI8" s="34">
        <v>12.627689577936614</v>
      </c>
      <c r="AJ8" s="34">
        <v>12.632001234128404</v>
      </c>
      <c r="AK8" s="34">
        <v>12.63775559813525</v>
      </c>
      <c r="AL8" s="34">
        <v>12.673473287323921</v>
      </c>
      <c r="AM8" s="34">
        <v>12.464607287886146</v>
      </c>
      <c r="AN8" s="34">
        <v>12.394915798081861</v>
      </c>
      <c r="AO8" s="34">
        <v>12.331759060041231</v>
      </c>
      <c r="AP8" s="34">
        <v>12.084739321153091</v>
      </c>
      <c r="AQ8" s="34">
        <v>12.035325763284593</v>
      </c>
      <c r="AR8" s="34">
        <v>12.106900868147102</v>
      </c>
      <c r="AS8" s="34">
        <v>12.169744219976188</v>
      </c>
      <c r="AT8" s="34">
        <v>12.159676266920373</v>
      </c>
      <c r="AU8" s="34">
        <v>12.081942196780545</v>
      </c>
      <c r="AV8" s="34">
        <v>12.064658832272354</v>
      </c>
      <c r="AW8" s="34">
        <v>12.043427009527083</v>
      </c>
      <c r="AX8" s="34">
        <v>11.96416892995385</v>
      </c>
      <c r="AY8" s="34">
        <v>11.950889187572319</v>
      </c>
      <c r="AZ8" s="34">
        <v>11.905412319988084</v>
      </c>
      <c r="BA8" s="34">
        <v>11.804079273993551</v>
      </c>
      <c r="BB8" s="34">
        <v>11.702389289213293</v>
      </c>
      <c r="BC8" s="34">
        <v>11.599268134322543</v>
      </c>
      <c r="BD8" s="34">
        <v>11.603744221656827</v>
      </c>
      <c r="BE8" s="34">
        <v>11.556995267337912</v>
      </c>
      <c r="BF8" s="34">
        <v>10.992226663445621</v>
      </c>
      <c r="BG8" s="34">
        <v>10.833753730705794</v>
      </c>
      <c r="BH8" s="34">
        <v>10.689436789430333</v>
      </c>
      <c r="BI8" s="34">
        <v>10.506747238514022</v>
      </c>
      <c r="BJ8" s="34">
        <v>10.442902466032116</v>
      </c>
    </row>
    <row r="9" spans="1:62" x14ac:dyDescent="0.45">
      <c r="A9" s="5"/>
    </row>
    <row r="26" spans="11:11" ht="19.5" x14ac:dyDescent="0.45">
      <c r="K26" s="2"/>
    </row>
    <row r="27" spans="11:11" ht="19.5" x14ac:dyDescent="0.55000000000000004">
      <c r="K27" s="1"/>
    </row>
    <row r="28" spans="11:11" ht="19.5" x14ac:dyDescent="0.55000000000000004">
      <c r="K28" s="1"/>
    </row>
    <row r="29" spans="11:11" ht="19.5" x14ac:dyDescent="0.55000000000000004">
      <c r="K29" s="1"/>
    </row>
    <row r="30" spans="11:11" ht="19.5" x14ac:dyDescent="0.55000000000000004">
      <c r="K30" s="1"/>
    </row>
  </sheetData>
  <pageMargins left="0.75" right="0.75" top="1" bottom="1" header="0.5" footer="0.5"/>
  <headerFooter alignWithMargins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20E8C-565A-4FC7-AEAC-D4A3C7484B91}">
  <dimension ref="A1:AF29"/>
  <sheetViews>
    <sheetView showGridLines="0" zoomScale="80" zoomScaleNormal="80" workbookViewId="0">
      <selection activeCell="C9" sqref="C9:X9"/>
    </sheetView>
  </sheetViews>
  <sheetFormatPr defaultColWidth="9" defaultRowHeight="16" x14ac:dyDescent="0.45"/>
  <cols>
    <col min="1" max="1" width="9" style="10"/>
    <col min="2" max="6" width="9" style="9"/>
    <col min="7" max="8" width="9" style="10"/>
    <col min="9" max="9" width="9.61328125" style="10" customWidth="1"/>
    <col min="10" max="10" width="9" style="10"/>
    <col min="11" max="11" width="10.3828125" style="10" customWidth="1"/>
    <col min="12" max="16384" width="9" style="10"/>
  </cols>
  <sheetData>
    <row r="1" spans="1:32" x14ac:dyDescent="0.45">
      <c r="A1" s="5" t="s">
        <v>0</v>
      </c>
      <c r="B1" s="7" t="s">
        <v>133</v>
      </c>
    </row>
    <row r="2" spans="1:32" x14ac:dyDescent="0.45">
      <c r="A2" s="5" t="s">
        <v>45</v>
      </c>
      <c r="B2" s="9" t="s">
        <v>46</v>
      </c>
    </row>
    <row r="3" spans="1:32" x14ac:dyDescent="0.45">
      <c r="A3" s="11" t="s">
        <v>10</v>
      </c>
      <c r="B3" s="12">
        <v>2020</v>
      </c>
      <c r="C3" s="12">
        <v>2021</v>
      </c>
      <c r="D3" s="12">
        <v>2022</v>
      </c>
      <c r="E3" s="12">
        <v>2023</v>
      </c>
      <c r="F3" s="12">
        <v>2024</v>
      </c>
      <c r="G3" s="12">
        <v>2025</v>
      </c>
      <c r="H3" s="12">
        <v>2026</v>
      </c>
      <c r="I3" s="12">
        <v>2027</v>
      </c>
      <c r="J3" s="12">
        <v>2028</v>
      </c>
      <c r="K3" s="12">
        <v>2029</v>
      </c>
      <c r="L3" s="12">
        <v>2030</v>
      </c>
      <c r="M3" s="12">
        <v>2031</v>
      </c>
      <c r="N3" s="12">
        <v>2032</v>
      </c>
      <c r="O3" s="12">
        <v>2033</v>
      </c>
      <c r="P3" s="12">
        <v>2034</v>
      </c>
      <c r="Q3" s="12">
        <v>2035</v>
      </c>
      <c r="R3" s="12">
        <v>2036</v>
      </c>
      <c r="S3" s="12">
        <v>2037</v>
      </c>
      <c r="T3" s="12">
        <v>2038</v>
      </c>
      <c r="U3" s="12">
        <v>2039</v>
      </c>
      <c r="V3" s="12">
        <v>2040</v>
      </c>
      <c r="W3" s="12">
        <v>2041</v>
      </c>
      <c r="X3" s="12">
        <v>2042</v>
      </c>
      <c r="Y3" s="12">
        <v>2043</v>
      </c>
      <c r="Z3" s="12">
        <v>2044</v>
      </c>
      <c r="AA3" s="12">
        <v>2045</v>
      </c>
      <c r="AB3" s="12">
        <v>2046</v>
      </c>
      <c r="AC3" s="12">
        <v>2047</v>
      </c>
      <c r="AD3" s="12">
        <v>2048</v>
      </c>
      <c r="AE3" s="12">
        <v>2049</v>
      </c>
      <c r="AF3" s="12">
        <v>2050</v>
      </c>
    </row>
    <row r="4" spans="1:32" x14ac:dyDescent="0.45">
      <c r="A4" s="5" t="s">
        <v>28</v>
      </c>
      <c r="B4" s="9">
        <v>0</v>
      </c>
      <c r="C4" s="9">
        <v>0.10850472373128241</v>
      </c>
      <c r="D4" s="9">
        <v>0.14774467037072847</v>
      </c>
      <c r="E4" s="9">
        <v>0.37190686963154118</v>
      </c>
      <c r="F4" s="9">
        <v>0.44570807222532666</v>
      </c>
      <c r="G4" s="9">
        <v>1.0226719423608863</v>
      </c>
      <c r="H4" s="10">
        <v>1.393419205084055</v>
      </c>
      <c r="I4" s="10">
        <v>2.1929298010082512</v>
      </c>
      <c r="J4" s="10">
        <v>2.5943058896089246</v>
      </c>
      <c r="K4" s="10">
        <v>3.4628426203394587</v>
      </c>
      <c r="L4" s="10">
        <v>3.692583682738948</v>
      </c>
      <c r="M4" s="10">
        <v>3.8940380562093173</v>
      </c>
      <c r="N4" s="10">
        <v>4.2472566371528888</v>
      </c>
      <c r="O4" s="10">
        <v>5.5888374927007822</v>
      </c>
      <c r="P4" s="10">
        <v>6.3981182415016189</v>
      </c>
      <c r="Q4" s="10">
        <v>7.1044750665771685</v>
      </c>
      <c r="R4" s="10">
        <v>7.7501635264382767</v>
      </c>
      <c r="S4" s="10">
        <v>7.8919572733999228</v>
      </c>
      <c r="T4" s="10">
        <v>7.9512288076087323</v>
      </c>
      <c r="U4" s="10">
        <v>8.1706843944332146</v>
      </c>
      <c r="V4" s="10">
        <v>8.3219922412624019</v>
      </c>
      <c r="W4" s="10">
        <v>8.2067014048222493</v>
      </c>
      <c r="X4" s="10">
        <v>8.1344958519323853</v>
      </c>
      <c r="Y4" s="10">
        <v>7.9839808275867314</v>
      </c>
      <c r="Z4" s="10">
        <v>7.93612375104746</v>
      </c>
      <c r="AA4" s="10">
        <v>7.8046598216378316</v>
      </c>
      <c r="AB4" s="10">
        <v>7.4016838970863521</v>
      </c>
      <c r="AC4" s="10">
        <v>7.1373914589255349</v>
      </c>
      <c r="AD4" s="10">
        <v>7.0393595318299766</v>
      </c>
      <c r="AE4" s="10">
        <v>6.7975332772994728</v>
      </c>
      <c r="AF4" s="10">
        <v>6.7192339814160764</v>
      </c>
    </row>
    <row r="5" spans="1:32" x14ac:dyDescent="0.45">
      <c r="A5" s="5"/>
    </row>
    <row r="6" spans="1:32" x14ac:dyDescent="0.45">
      <c r="A6" s="5"/>
    </row>
    <row r="28" spans="11:11" ht="19.5" x14ac:dyDescent="0.45">
      <c r="K28" s="2"/>
    </row>
    <row r="29" spans="11:11" ht="19.5" x14ac:dyDescent="0.55000000000000004">
      <c r="K29" s="1"/>
    </row>
  </sheetData>
  <pageMargins left="0.75" right="0.75" top="1" bottom="1" header="0.5" footer="0.5"/>
  <headerFooter alignWithMargins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7ED33-4175-4CAB-A252-544257156D78}">
  <dimension ref="A1:I95"/>
  <sheetViews>
    <sheetView zoomScale="80" zoomScaleNormal="80" workbookViewId="0">
      <selection activeCell="C9" sqref="C9:X9"/>
    </sheetView>
  </sheetViews>
  <sheetFormatPr defaultColWidth="9" defaultRowHeight="16" x14ac:dyDescent="0.45"/>
  <cols>
    <col min="1" max="1" width="9" style="17"/>
    <col min="2" max="4" width="11.69140625" style="16" customWidth="1"/>
    <col min="5" max="6" width="9" style="7"/>
    <col min="7" max="7" width="90.69140625" style="7" customWidth="1"/>
    <col min="8" max="8" width="9" style="7"/>
    <col min="9" max="9" width="45.69140625" style="7" customWidth="1"/>
    <col min="10" max="16384" width="9" style="7"/>
  </cols>
  <sheetData>
    <row r="1" spans="1:9" x14ac:dyDescent="0.45">
      <c r="A1" s="15" t="s">
        <v>0</v>
      </c>
      <c r="B1" s="8" t="s">
        <v>31</v>
      </c>
    </row>
    <row r="2" spans="1:9" x14ac:dyDescent="0.45">
      <c r="A2" s="5" t="s">
        <v>45</v>
      </c>
      <c r="B2" s="9" t="s">
        <v>46</v>
      </c>
    </row>
    <row r="3" spans="1:9" x14ac:dyDescent="0.45">
      <c r="A3" s="35"/>
      <c r="B3" s="36"/>
    </row>
    <row r="4" spans="1:9" x14ac:dyDescent="0.45">
      <c r="A4" s="13" t="s">
        <v>10</v>
      </c>
      <c r="B4" s="14" t="s">
        <v>12</v>
      </c>
      <c r="C4" s="14" t="s">
        <v>13</v>
      </c>
      <c r="D4" s="14" t="s">
        <v>14</v>
      </c>
    </row>
    <row r="5" spans="1:9" x14ac:dyDescent="0.45">
      <c r="A5" s="17">
        <v>1990</v>
      </c>
      <c r="B5" s="18">
        <v>16.920648177791257</v>
      </c>
      <c r="C5" s="18"/>
      <c r="D5" s="18"/>
    </row>
    <row r="6" spans="1:9" x14ac:dyDescent="0.45">
      <c r="A6" s="17">
        <v>1991</v>
      </c>
      <c r="B6" s="18">
        <v>17.277696847268597</v>
      </c>
      <c r="C6" s="18"/>
      <c r="D6" s="18"/>
    </row>
    <row r="7" spans="1:9" x14ac:dyDescent="0.45">
      <c r="A7" s="17">
        <v>1992</v>
      </c>
      <c r="B7" s="18">
        <v>16.821137718087883</v>
      </c>
      <c r="C7" s="18"/>
      <c r="D7" s="18"/>
      <c r="I7" s="19"/>
    </row>
    <row r="8" spans="1:9" x14ac:dyDescent="0.45">
      <c r="A8" s="17">
        <v>1993</v>
      </c>
      <c r="B8" s="18">
        <v>17.148634274392055</v>
      </c>
      <c r="C8" s="18"/>
      <c r="D8" s="18"/>
      <c r="I8" s="20"/>
    </row>
    <row r="9" spans="1:9" x14ac:dyDescent="0.45">
      <c r="A9" s="17">
        <v>1994</v>
      </c>
      <c r="B9" s="18">
        <v>16.762099123691311</v>
      </c>
      <c r="C9" s="18"/>
      <c r="D9" s="18"/>
      <c r="I9" s="20"/>
    </row>
    <row r="10" spans="1:9" x14ac:dyDescent="0.45">
      <c r="A10" s="17">
        <v>1995</v>
      </c>
      <c r="B10" s="18">
        <v>16.751540247316864</v>
      </c>
      <c r="C10" s="18"/>
      <c r="D10" s="18"/>
      <c r="I10" s="20"/>
    </row>
    <row r="11" spans="1:9" x14ac:dyDescent="0.45">
      <c r="A11" s="17">
        <v>1996</v>
      </c>
      <c r="B11" s="18">
        <v>16.016906175957324</v>
      </c>
      <c r="C11" s="18"/>
      <c r="D11" s="18"/>
      <c r="I11" s="20"/>
    </row>
    <row r="12" spans="1:9" x14ac:dyDescent="0.45">
      <c r="A12" s="17">
        <v>1997</v>
      </c>
      <c r="B12" s="18">
        <v>16.819685117819084</v>
      </c>
      <c r="C12" s="18"/>
      <c r="D12" s="18"/>
      <c r="I12" s="20"/>
    </row>
    <row r="13" spans="1:9" x14ac:dyDescent="0.45">
      <c r="A13" s="17">
        <v>1998</v>
      </c>
      <c r="B13" s="18">
        <v>16.554241105713597</v>
      </c>
      <c r="C13" s="18"/>
      <c r="D13" s="18"/>
      <c r="I13" s="20"/>
    </row>
    <row r="14" spans="1:9" x14ac:dyDescent="0.45">
      <c r="A14" s="17">
        <v>1999</v>
      </c>
      <c r="B14" s="18">
        <v>16.912585005058499</v>
      </c>
      <c r="C14" s="18"/>
      <c r="D14" s="18"/>
      <c r="I14" s="20"/>
    </row>
    <row r="15" spans="1:9" x14ac:dyDescent="0.45">
      <c r="A15" s="17">
        <v>2000</v>
      </c>
      <c r="B15" s="18">
        <v>16.270176560880266</v>
      </c>
      <c r="C15" s="18"/>
      <c r="D15" s="18"/>
      <c r="I15" s="20"/>
    </row>
    <row r="16" spans="1:9" x14ac:dyDescent="0.45">
      <c r="A16" s="17">
        <v>2001</v>
      </c>
      <c r="B16" s="18">
        <v>16.48518888293356</v>
      </c>
      <c r="C16" s="18"/>
      <c r="D16" s="18"/>
      <c r="I16" s="20"/>
    </row>
    <row r="17" spans="1:9" x14ac:dyDescent="0.45">
      <c r="A17" s="17">
        <v>2002</v>
      </c>
      <c r="B17" s="18">
        <v>16.689091149526053</v>
      </c>
      <c r="C17" s="18"/>
      <c r="D17" s="18"/>
      <c r="I17" s="20"/>
    </row>
    <row r="18" spans="1:9" x14ac:dyDescent="0.45">
      <c r="A18" s="17">
        <v>2003</v>
      </c>
      <c r="B18" s="18">
        <v>17.418560329103652</v>
      </c>
      <c r="C18" s="18"/>
      <c r="D18" s="18"/>
      <c r="I18" s="21"/>
    </row>
    <row r="19" spans="1:9" x14ac:dyDescent="0.45">
      <c r="A19" s="17">
        <v>2004</v>
      </c>
      <c r="B19" s="18">
        <v>17.404008858422813</v>
      </c>
      <c r="C19" s="18"/>
      <c r="D19" s="18"/>
      <c r="I19" s="21"/>
    </row>
    <row r="20" spans="1:9" x14ac:dyDescent="0.45">
      <c r="A20" s="17">
        <v>2005</v>
      </c>
      <c r="B20" s="18">
        <v>17.377221107284182</v>
      </c>
      <c r="C20" s="18"/>
      <c r="D20" s="18"/>
    </row>
    <row r="21" spans="1:9" x14ac:dyDescent="0.45">
      <c r="A21" s="17">
        <v>2006</v>
      </c>
      <c r="B21" s="18">
        <v>17.339198847580345</v>
      </c>
      <c r="C21" s="18"/>
      <c r="D21" s="18"/>
      <c r="I21" s="19"/>
    </row>
    <row r="22" spans="1:9" x14ac:dyDescent="0.45">
      <c r="A22" s="17">
        <v>2007</v>
      </c>
      <c r="B22" s="18">
        <v>17.322547557279336</v>
      </c>
      <c r="C22" s="18"/>
      <c r="D22" s="18"/>
      <c r="I22" s="20"/>
    </row>
    <row r="23" spans="1:9" x14ac:dyDescent="0.45">
      <c r="A23" s="17">
        <v>2008</v>
      </c>
      <c r="B23" s="18">
        <v>17.58340926899654</v>
      </c>
      <c r="C23" s="18"/>
      <c r="D23" s="18"/>
      <c r="I23" s="20"/>
    </row>
    <row r="24" spans="1:9" x14ac:dyDescent="0.45">
      <c r="A24" s="17">
        <v>2009</v>
      </c>
      <c r="B24" s="18">
        <v>15.250459324543408</v>
      </c>
      <c r="C24" s="18"/>
      <c r="D24" s="18"/>
      <c r="I24" s="20"/>
    </row>
    <row r="25" spans="1:9" x14ac:dyDescent="0.45">
      <c r="A25" s="17">
        <v>2010</v>
      </c>
      <c r="B25" s="18">
        <v>16.400181074185195</v>
      </c>
      <c r="C25" s="18"/>
      <c r="D25" s="18"/>
      <c r="I25" s="20"/>
    </row>
    <row r="26" spans="1:9" x14ac:dyDescent="0.45">
      <c r="A26" s="17">
        <v>2011</v>
      </c>
      <c r="B26" s="18">
        <v>16.927378338546905</v>
      </c>
      <c r="C26" s="18"/>
      <c r="D26" s="18"/>
      <c r="I26" s="20"/>
    </row>
    <row r="27" spans="1:9" x14ac:dyDescent="0.45">
      <c r="A27" s="17">
        <v>2012</v>
      </c>
      <c r="B27" s="18">
        <v>17.35389105702156</v>
      </c>
      <c r="C27" s="18"/>
      <c r="D27" s="18"/>
      <c r="I27" s="20"/>
    </row>
    <row r="28" spans="1:9" x14ac:dyDescent="0.45">
      <c r="A28" s="17">
        <v>2013</v>
      </c>
      <c r="B28" s="18">
        <v>17.492510910950827</v>
      </c>
      <c r="C28" s="18"/>
      <c r="D28" s="18"/>
      <c r="I28" s="20"/>
    </row>
    <row r="29" spans="1:9" x14ac:dyDescent="0.45">
      <c r="A29" s="17">
        <v>2014</v>
      </c>
      <c r="B29" s="18">
        <v>17.172908508332721</v>
      </c>
      <c r="C29" s="18"/>
      <c r="D29" s="18"/>
      <c r="I29" s="20"/>
    </row>
    <row r="30" spans="1:9" x14ac:dyDescent="0.45">
      <c r="A30" s="17">
        <v>2015</v>
      </c>
      <c r="B30" s="18">
        <v>15.828102236177882</v>
      </c>
      <c r="C30" s="18"/>
      <c r="D30" s="18"/>
      <c r="I30" s="20"/>
    </row>
    <row r="31" spans="1:9" x14ac:dyDescent="0.45">
      <c r="A31" s="17">
        <v>2016</v>
      </c>
      <c r="B31" s="18">
        <v>15.965486436609579</v>
      </c>
      <c r="C31" s="18"/>
      <c r="D31" s="18"/>
      <c r="I31" s="20"/>
    </row>
    <row r="32" spans="1:9" x14ac:dyDescent="0.45">
      <c r="A32" s="17">
        <v>2017</v>
      </c>
      <c r="B32" s="18">
        <v>15.781092924987098</v>
      </c>
      <c r="C32" s="18"/>
      <c r="D32" s="18"/>
      <c r="I32" s="21"/>
    </row>
    <row r="33" spans="1:9" x14ac:dyDescent="0.45">
      <c r="A33" s="17">
        <v>2018</v>
      </c>
      <c r="B33" s="18">
        <v>15.869677099146502</v>
      </c>
      <c r="C33" s="18"/>
      <c r="D33" s="18"/>
    </row>
    <row r="34" spans="1:9" x14ac:dyDescent="0.45">
      <c r="A34" s="17">
        <v>2019</v>
      </c>
      <c r="B34" s="18">
        <v>15.796484726550844</v>
      </c>
      <c r="C34" s="18"/>
      <c r="D34" s="18"/>
      <c r="I34" s="19"/>
    </row>
    <row r="35" spans="1:9" x14ac:dyDescent="0.45">
      <c r="A35" s="17">
        <v>2020</v>
      </c>
      <c r="B35" s="18">
        <v>15.631908593072955</v>
      </c>
      <c r="C35" s="18">
        <v>15.631908593072955</v>
      </c>
      <c r="D35" s="18">
        <v>15.631908593072955</v>
      </c>
      <c r="I35" s="20"/>
    </row>
    <row r="36" spans="1:9" x14ac:dyDescent="0.45">
      <c r="A36" s="17">
        <v>2021</v>
      </c>
      <c r="B36" s="18"/>
      <c r="C36" s="18">
        <v>12.82214742906692</v>
      </c>
      <c r="D36" s="18">
        <v>12.713642705335637</v>
      </c>
      <c r="I36" s="20"/>
    </row>
    <row r="37" spans="1:9" x14ac:dyDescent="0.45">
      <c r="A37" s="17">
        <v>2022</v>
      </c>
      <c r="B37" s="18"/>
      <c r="C37" s="18">
        <v>12.813584384488388</v>
      </c>
      <c r="D37" s="18">
        <v>12.665839714117661</v>
      </c>
      <c r="I37" s="20"/>
    </row>
    <row r="38" spans="1:9" x14ac:dyDescent="0.45">
      <c r="A38" s="17">
        <v>2023</v>
      </c>
      <c r="B38" s="18"/>
      <c r="C38" s="18">
        <v>12.627689577936614</v>
      </c>
      <c r="D38" s="18">
        <v>12.255782708305073</v>
      </c>
      <c r="I38" s="21"/>
    </row>
    <row r="39" spans="1:9" x14ac:dyDescent="0.45">
      <c r="A39" s="17">
        <v>2024</v>
      </c>
      <c r="B39" s="18"/>
      <c r="C39" s="18">
        <v>12.632001234128404</v>
      </c>
      <c r="D39" s="18">
        <v>12.186293161903079</v>
      </c>
      <c r="I39" s="20"/>
    </row>
    <row r="40" spans="1:9" x14ac:dyDescent="0.45">
      <c r="A40" s="17">
        <v>2025</v>
      </c>
      <c r="B40" s="18"/>
      <c r="C40" s="18">
        <v>12.63775559813525</v>
      </c>
      <c r="D40" s="18">
        <v>11.615083655774365</v>
      </c>
      <c r="I40" s="20"/>
    </row>
    <row r="41" spans="1:9" x14ac:dyDescent="0.45">
      <c r="A41" s="17">
        <v>2026</v>
      </c>
      <c r="B41" s="18"/>
      <c r="C41" s="18">
        <v>12.673473287323919</v>
      </c>
      <c r="D41" s="18">
        <v>11.280054082239864</v>
      </c>
      <c r="I41" s="20"/>
    </row>
    <row r="42" spans="1:9" x14ac:dyDescent="0.45">
      <c r="A42" s="17">
        <v>2027</v>
      </c>
      <c r="B42" s="18"/>
      <c r="C42" s="18">
        <v>12.464607287886146</v>
      </c>
      <c r="D42" s="18">
        <v>10.271677486877897</v>
      </c>
      <c r="I42" s="20"/>
    </row>
    <row r="43" spans="1:9" x14ac:dyDescent="0.45">
      <c r="A43" s="17">
        <v>2028</v>
      </c>
      <c r="B43" s="18"/>
      <c r="C43" s="18">
        <v>12.394915798081861</v>
      </c>
      <c r="D43" s="18">
        <v>9.8006099084729374</v>
      </c>
      <c r="I43" s="20"/>
    </row>
    <row r="44" spans="1:9" x14ac:dyDescent="0.45">
      <c r="A44" s="17">
        <v>2029</v>
      </c>
      <c r="B44" s="18"/>
      <c r="C44" s="18">
        <v>12.331759060041231</v>
      </c>
      <c r="D44" s="18">
        <v>8.8689164397017706</v>
      </c>
      <c r="I44" s="20"/>
    </row>
    <row r="45" spans="1:9" x14ac:dyDescent="0.45">
      <c r="A45" s="17">
        <v>2030</v>
      </c>
      <c r="B45" s="18"/>
      <c r="C45" s="18">
        <v>12.084739321153089</v>
      </c>
      <c r="D45" s="18">
        <v>8.3921556384141436</v>
      </c>
      <c r="I45" s="20"/>
    </row>
    <row r="46" spans="1:9" x14ac:dyDescent="0.45">
      <c r="A46" s="17">
        <v>2031</v>
      </c>
      <c r="B46" s="18"/>
      <c r="C46" s="18">
        <v>12.035325763284595</v>
      </c>
      <c r="D46" s="18">
        <v>8.1412877070752767</v>
      </c>
      <c r="I46" s="21"/>
    </row>
    <row r="47" spans="1:9" x14ac:dyDescent="0.45">
      <c r="A47" s="17">
        <v>2032</v>
      </c>
      <c r="B47" s="18"/>
      <c r="C47" s="18">
        <v>12.106900868147102</v>
      </c>
      <c r="D47" s="18">
        <v>7.8596442309942125</v>
      </c>
    </row>
    <row r="48" spans="1:9" x14ac:dyDescent="0.45">
      <c r="A48" s="17">
        <v>2033</v>
      </c>
      <c r="B48" s="18"/>
      <c r="C48" s="18">
        <v>12.16974421997619</v>
      </c>
      <c r="D48" s="18">
        <v>6.5809067272754049</v>
      </c>
    </row>
    <row r="49" spans="1:4" x14ac:dyDescent="0.45">
      <c r="A49" s="17">
        <v>2034</v>
      </c>
      <c r="B49" s="18"/>
      <c r="C49" s="18">
        <v>12.159676266920371</v>
      </c>
      <c r="D49" s="18">
        <v>5.7615580254187542</v>
      </c>
    </row>
    <row r="50" spans="1:4" x14ac:dyDescent="0.45">
      <c r="A50" s="17">
        <v>2035</v>
      </c>
      <c r="B50" s="18"/>
      <c r="C50" s="18">
        <v>12.081942196780544</v>
      </c>
      <c r="D50" s="18">
        <v>4.9774671302033742</v>
      </c>
    </row>
    <row r="51" spans="1:4" x14ac:dyDescent="0.45">
      <c r="A51" s="17">
        <v>2036</v>
      </c>
      <c r="B51" s="18"/>
      <c r="C51" s="18">
        <v>12.064658832272354</v>
      </c>
      <c r="D51" s="18">
        <v>4.3144953058340754</v>
      </c>
    </row>
    <row r="52" spans="1:4" x14ac:dyDescent="0.45">
      <c r="A52" s="17">
        <v>2037</v>
      </c>
      <c r="B52" s="18"/>
      <c r="C52" s="18">
        <v>12.043427009527083</v>
      </c>
      <c r="D52" s="18">
        <v>4.1514697361271597</v>
      </c>
    </row>
    <row r="53" spans="1:4" x14ac:dyDescent="0.45">
      <c r="A53" s="17">
        <v>2038</v>
      </c>
      <c r="B53" s="18"/>
      <c r="C53" s="18">
        <v>11.96416892995385</v>
      </c>
      <c r="D53" s="18">
        <v>4.0129401223451175</v>
      </c>
    </row>
    <row r="54" spans="1:4" x14ac:dyDescent="0.45">
      <c r="A54" s="17">
        <v>2039</v>
      </c>
      <c r="B54" s="18"/>
      <c r="C54" s="18">
        <v>11.950889187572322</v>
      </c>
      <c r="D54" s="18">
        <v>3.7802047931391076</v>
      </c>
    </row>
    <row r="55" spans="1:4" x14ac:dyDescent="0.45">
      <c r="A55" s="17">
        <v>2040</v>
      </c>
      <c r="B55" s="18"/>
      <c r="C55" s="18">
        <v>11.905412319988086</v>
      </c>
      <c r="D55" s="18">
        <v>3.5834200787256831</v>
      </c>
    </row>
    <row r="56" spans="1:4" x14ac:dyDescent="0.45">
      <c r="A56" s="17">
        <v>2041</v>
      </c>
      <c r="B56" s="18"/>
      <c r="C56" s="18">
        <v>11.804079273993551</v>
      </c>
      <c r="D56" s="18">
        <v>3.5973778691713014</v>
      </c>
    </row>
    <row r="57" spans="1:4" x14ac:dyDescent="0.45">
      <c r="A57" s="17">
        <v>2042</v>
      </c>
      <c r="B57" s="18"/>
      <c r="C57" s="18">
        <v>11.702389289213295</v>
      </c>
      <c r="D57" s="18">
        <v>3.5678934372809081</v>
      </c>
    </row>
    <row r="58" spans="1:4" x14ac:dyDescent="0.45">
      <c r="A58" s="17">
        <v>2043</v>
      </c>
      <c r="B58" s="18"/>
      <c r="C58" s="18">
        <v>11.599268134322543</v>
      </c>
      <c r="D58" s="18">
        <v>3.6152873067358104</v>
      </c>
    </row>
    <row r="59" spans="1:4" x14ac:dyDescent="0.45">
      <c r="A59" s="17">
        <v>2044</v>
      </c>
      <c r="B59" s="18"/>
      <c r="C59" s="18">
        <v>11.603744221656827</v>
      </c>
      <c r="D59" s="18">
        <v>3.6676204706093669</v>
      </c>
    </row>
    <row r="60" spans="1:4" x14ac:dyDescent="0.45">
      <c r="A60" s="17">
        <v>2045</v>
      </c>
      <c r="B60" s="18"/>
      <c r="C60" s="18">
        <v>11.556995267337912</v>
      </c>
      <c r="D60" s="18">
        <v>3.7523354457000804</v>
      </c>
    </row>
    <row r="61" spans="1:4" x14ac:dyDescent="0.45">
      <c r="A61" s="17">
        <v>2046</v>
      </c>
      <c r="B61" s="18"/>
      <c r="C61" s="18">
        <v>10.992226663445619</v>
      </c>
      <c r="D61" s="18">
        <v>3.5905427663592682</v>
      </c>
    </row>
    <row r="62" spans="1:4" x14ac:dyDescent="0.45">
      <c r="A62" s="17">
        <v>2047</v>
      </c>
      <c r="B62" s="18"/>
      <c r="C62" s="18">
        <v>10.833753730705796</v>
      </c>
      <c r="D62" s="18">
        <v>3.6963622717802616</v>
      </c>
    </row>
    <row r="63" spans="1:4" x14ac:dyDescent="0.45">
      <c r="A63" s="17">
        <v>2048</v>
      </c>
      <c r="B63" s="18"/>
      <c r="C63" s="18">
        <v>10.689436789430333</v>
      </c>
      <c r="D63" s="18">
        <v>3.6500772576003575</v>
      </c>
    </row>
    <row r="64" spans="1:4" x14ac:dyDescent="0.45">
      <c r="A64" s="17">
        <v>2049</v>
      </c>
      <c r="B64" s="18"/>
      <c r="C64" s="18">
        <v>10.506747238514022</v>
      </c>
      <c r="D64" s="18">
        <v>3.7092139612145498</v>
      </c>
    </row>
    <row r="65" spans="1:4" x14ac:dyDescent="0.45">
      <c r="A65" s="17">
        <v>2050</v>
      </c>
      <c r="B65" s="18"/>
      <c r="C65" s="18">
        <v>10.442902466032116</v>
      </c>
      <c r="D65" s="18">
        <v>3.7236684846160379</v>
      </c>
    </row>
    <row r="66" spans="1:4" x14ac:dyDescent="0.45">
      <c r="B66" s="18"/>
      <c r="C66" s="18"/>
      <c r="D66" s="18"/>
    </row>
    <row r="67" spans="1:4" x14ac:dyDescent="0.45">
      <c r="B67" s="18"/>
      <c r="C67" s="18"/>
      <c r="D67" s="18"/>
    </row>
    <row r="68" spans="1:4" x14ac:dyDescent="0.45">
      <c r="B68" s="18"/>
      <c r="C68" s="18"/>
      <c r="D68" s="18"/>
    </row>
    <row r="69" spans="1:4" x14ac:dyDescent="0.45">
      <c r="B69" s="18"/>
      <c r="C69" s="18"/>
      <c r="D69" s="18"/>
    </row>
    <row r="70" spans="1:4" x14ac:dyDescent="0.45">
      <c r="B70" s="18"/>
      <c r="C70" s="18"/>
      <c r="D70" s="18"/>
    </row>
    <row r="71" spans="1:4" x14ac:dyDescent="0.45">
      <c r="B71" s="18"/>
      <c r="C71" s="18"/>
      <c r="D71" s="18"/>
    </row>
    <row r="72" spans="1:4" x14ac:dyDescent="0.45">
      <c r="B72" s="18"/>
      <c r="C72" s="18"/>
      <c r="D72" s="18"/>
    </row>
    <row r="73" spans="1:4" x14ac:dyDescent="0.45">
      <c r="B73" s="18"/>
      <c r="C73" s="18"/>
      <c r="D73" s="18"/>
    </row>
    <row r="74" spans="1:4" x14ac:dyDescent="0.45">
      <c r="B74" s="18"/>
      <c r="C74" s="18"/>
      <c r="D74" s="18"/>
    </row>
    <row r="75" spans="1:4" x14ac:dyDescent="0.45">
      <c r="B75" s="18"/>
      <c r="C75" s="18"/>
      <c r="D75" s="18"/>
    </row>
    <row r="76" spans="1:4" x14ac:dyDescent="0.45">
      <c r="B76" s="18"/>
      <c r="C76" s="18"/>
      <c r="D76" s="18"/>
    </row>
    <row r="77" spans="1:4" x14ac:dyDescent="0.45">
      <c r="B77" s="18"/>
      <c r="C77" s="18"/>
      <c r="D77" s="18"/>
    </row>
    <row r="78" spans="1:4" x14ac:dyDescent="0.45">
      <c r="B78" s="18"/>
      <c r="C78" s="18"/>
      <c r="D78" s="18"/>
    </row>
    <row r="79" spans="1:4" x14ac:dyDescent="0.45">
      <c r="B79" s="18"/>
      <c r="C79" s="18"/>
      <c r="D79" s="18"/>
    </row>
    <row r="80" spans="1:4" x14ac:dyDescent="0.45">
      <c r="B80" s="18"/>
      <c r="C80" s="18"/>
      <c r="D80" s="18"/>
    </row>
    <row r="81" spans="2:4" x14ac:dyDescent="0.45">
      <c r="B81" s="18"/>
      <c r="C81" s="18"/>
      <c r="D81" s="18"/>
    </row>
    <row r="82" spans="2:4" x14ac:dyDescent="0.45">
      <c r="B82" s="18"/>
      <c r="C82" s="18"/>
      <c r="D82" s="18"/>
    </row>
    <row r="83" spans="2:4" x14ac:dyDescent="0.45">
      <c r="B83" s="18"/>
      <c r="C83" s="18"/>
      <c r="D83" s="18"/>
    </row>
    <row r="84" spans="2:4" x14ac:dyDescent="0.45">
      <c r="B84" s="18"/>
      <c r="C84" s="18"/>
      <c r="D84" s="18"/>
    </row>
    <row r="85" spans="2:4" x14ac:dyDescent="0.45">
      <c r="B85" s="18"/>
      <c r="C85" s="18"/>
      <c r="D85" s="18"/>
    </row>
    <row r="86" spans="2:4" x14ac:dyDescent="0.45">
      <c r="B86" s="18"/>
      <c r="C86" s="18"/>
      <c r="D86" s="18"/>
    </row>
    <row r="87" spans="2:4" x14ac:dyDescent="0.45">
      <c r="B87" s="18"/>
      <c r="C87" s="18"/>
      <c r="D87" s="18"/>
    </row>
    <row r="88" spans="2:4" x14ac:dyDescent="0.45">
      <c r="B88" s="18"/>
      <c r="C88" s="18"/>
      <c r="D88" s="18"/>
    </row>
    <row r="89" spans="2:4" x14ac:dyDescent="0.45">
      <c r="B89" s="18"/>
      <c r="C89" s="18"/>
      <c r="D89" s="18"/>
    </row>
    <row r="90" spans="2:4" x14ac:dyDescent="0.45">
      <c r="B90" s="18"/>
      <c r="C90" s="18"/>
      <c r="D90" s="18"/>
    </row>
    <row r="91" spans="2:4" x14ac:dyDescent="0.45">
      <c r="B91" s="18"/>
      <c r="C91" s="18"/>
      <c r="D91" s="18"/>
    </row>
    <row r="92" spans="2:4" x14ac:dyDescent="0.45">
      <c r="B92" s="18"/>
      <c r="C92" s="18"/>
      <c r="D92" s="18"/>
    </row>
    <row r="93" spans="2:4" x14ac:dyDescent="0.45">
      <c r="B93" s="18"/>
      <c r="C93" s="18"/>
      <c r="D93" s="18"/>
    </row>
    <row r="94" spans="2:4" x14ac:dyDescent="0.45">
      <c r="B94" s="18"/>
      <c r="C94" s="18"/>
      <c r="D94" s="18"/>
    </row>
    <row r="95" spans="2:4" x14ac:dyDescent="0.45">
      <c r="B95" s="18"/>
      <c r="C95" s="18"/>
      <c r="D95" s="18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57C1C-C481-4751-8B90-4C35CA934912}">
  <dimension ref="A1:E74"/>
  <sheetViews>
    <sheetView topLeftCell="A10" zoomScale="80" zoomScaleNormal="80" workbookViewId="0">
      <selection activeCell="C9" sqref="C9:X9"/>
    </sheetView>
  </sheetViews>
  <sheetFormatPr defaultRowHeight="16" x14ac:dyDescent="0.45"/>
  <cols>
    <col min="2" max="2" width="19.23046875" customWidth="1"/>
    <col min="3" max="3" width="21" customWidth="1"/>
    <col min="4" max="4" width="20.3828125" customWidth="1"/>
    <col min="5" max="5" width="25.61328125" customWidth="1"/>
  </cols>
  <sheetData>
    <row r="1" spans="1:5" ht="52.5" customHeight="1" x14ac:dyDescent="0.45">
      <c r="B1" s="172" t="s">
        <v>134</v>
      </c>
      <c r="C1" s="172" t="s">
        <v>135</v>
      </c>
      <c r="D1" s="172" t="s">
        <v>136</v>
      </c>
      <c r="E1" s="172" t="s">
        <v>137</v>
      </c>
    </row>
    <row r="2" spans="1:5" x14ac:dyDescent="0.45">
      <c r="A2" s="13" t="s">
        <v>10</v>
      </c>
      <c r="B2" t="s">
        <v>12</v>
      </c>
      <c r="C2" t="s">
        <v>138</v>
      </c>
      <c r="D2" t="s">
        <v>139</v>
      </c>
      <c r="E2" t="s">
        <v>139</v>
      </c>
    </row>
    <row r="3" spans="1:5" x14ac:dyDescent="0.45">
      <c r="A3" s="39">
        <v>1990</v>
      </c>
      <c r="B3">
        <v>3.2683139999999997</v>
      </c>
    </row>
    <row r="4" spans="1:5" x14ac:dyDescent="0.45">
      <c r="A4" s="39">
        <v>1991</v>
      </c>
      <c r="B4">
        <v>4.4957010000000004</v>
      </c>
    </row>
    <row r="5" spans="1:5" x14ac:dyDescent="0.45">
      <c r="A5" s="39">
        <v>1992</v>
      </c>
      <c r="B5">
        <v>5.7493230000000004</v>
      </c>
    </row>
    <row r="6" spans="1:5" x14ac:dyDescent="0.45">
      <c r="A6" s="39">
        <v>1993</v>
      </c>
      <c r="B6">
        <v>5.8628429999999998</v>
      </c>
    </row>
    <row r="7" spans="1:5" x14ac:dyDescent="0.45">
      <c r="A7" s="39">
        <v>1994</v>
      </c>
      <c r="B7">
        <v>6.298775</v>
      </c>
    </row>
    <row r="8" spans="1:5" x14ac:dyDescent="0.45">
      <c r="A8" s="39">
        <v>1995</v>
      </c>
      <c r="B8">
        <v>6.8408850000000001</v>
      </c>
    </row>
    <row r="9" spans="1:5" x14ac:dyDescent="0.45">
      <c r="A9" s="39">
        <v>1996</v>
      </c>
      <c r="B9">
        <v>7.3495980000000003</v>
      </c>
    </row>
    <row r="10" spans="1:5" x14ac:dyDescent="0.45">
      <c r="A10" s="39">
        <v>1997</v>
      </c>
      <c r="B10">
        <v>7.4971229999999993</v>
      </c>
    </row>
    <row r="11" spans="1:5" x14ac:dyDescent="0.45">
      <c r="A11" s="39">
        <v>1998</v>
      </c>
      <c r="B11">
        <v>7.6434850000000001</v>
      </c>
    </row>
    <row r="12" spans="1:5" x14ac:dyDescent="0.45">
      <c r="A12" s="39">
        <v>1999</v>
      </c>
      <c r="B12">
        <v>7.8311139999999995</v>
      </c>
    </row>
    <row r="13" spans="1:5" x14ac:dyDescent="0.45">
      <c r="A13" s="39">
        <v>2000</v>
      </c>
      <c r="B13">
        <v>8.3610030000000002</v>
      </c>
    </row>
    <row r="14" spans="1:5" x14ac:dyDescent="0.45">
      <c r="A14" s="39">
        <v>2001</v>
      </c>
      <c r="B14">
        <v>9.3350910000000002</v>
      </c>
    </row>
    <row r="15" spans="1:5" x14ac:dyDescent="0.45">
      <c r="A15" s="39">
        <v>2002</v>
      </c>
      <c r="B15">
        <v>8.1599839999999997</v>
      </c>
    </row>
    <row r="16" spans="1:5" x14ac:dyDescent="0.45">
      <c r="A16" s="39">
        <v>2003</v>
      </c>
      <c r="B16">
        <v>8.4458880000000001</v>
      </c>
    </row>
    <row r="17" spans="1:3" x14ac:dyDescent="0.45">
      <c r="A17" s="39">
        <v>2004</v>
      </c>
      <c r="B17">
        <v>9.5028619999999986</v>
      </c>
    </row>
    <row r="18" spans="1:3" x14ac:dyDescent="0.45">
      <c r="A18" s="39">
        <v>2005</v>
      </c>
      <c r="B18">
        <v>10.427095</v>
      </c>
    </row>
    <row r="19" spans="1:3" x14ac:dyDescent="0.45">
      <c r="A19" s="39">
        <v>2006</v>
      </c>
      <c r="B19">
        <v>10.951992000000001</v>
      </c>
    </row>
    <row r="20" spans="1:3" x14ac:dyDescent="0.45">
      <c r="A20" s="39">
        <v>2007</v>
      </c>
      <c r="B20">
        <v>11.892166999999999</v>
      </c>
    </row>
    <row r="21" spans="1:3" x14ac:dyDescent="0.45">
      <c r="A21" s="39">
        <v>2008</v>
      </c>
      <c r="B21">
        <v>12.668225</v>
      </c>
    </row>
    <row r="22" spans="1:3" x14ac:dyDescent="0.45">
      <c r="A22" s="39">
        <v>2009</v>
      </c>
      <c r="B22">
        <v>12.666091</v>
      </c>
    </row>
    <row r="23" spans="1:3" x14ac:dyDescent="0.45">
      <c r="A23" s="39">
        <v>2010</v>
      </c>
      <c r="B23">
        <v>13.311808000000001</v>
      </c>
    </row>
    <row r="24" spans="1:3" x14ac:dyDescent="0.45">
      <c r="A24" s="39">
        <v>2011</v>
      </c>
      <c r="B24">
        <v>13.882157999999999</v>
      </c>
    </row>
    <row r="25" spans="1:3" x14ac:dyDescent="0.45">
      <c r="A25" s="39">
        <v>2012</v>
      </c>
      <c r="B25">
        <v>13.708995000000002</v>
      </c>
    </row>
    <row r="26" spans="1:3" x14ac:dyDescent="0.45">
      <c r="A26" s="39">
        <v>2013</v>
      </c>
      <c r="B26">
        <v>14.197559</v>
      </c>
    </row>
    <row r="27" spans="1:3" x14ac:dyDescent="0.45">
      <c r="A27" s="39">
        <v>2014</v>
      </c>
      <c r="B27">
        <v>14.435169999999999</v>
      </c>
    </row>
    <row r="28" spans="1:3" x14ac:dyDescent="0.45">
      <c r="A28" s="39">
        <v>2015</v>
      </c>
      <c r="B28">
        <v>14.4816</v>
      </c>
    </row>
    <row r="29" spans="1:3" x14ac:dyDescent="0.45">
      <c r="A29" s="39">
        <v>2016</v>
      </c>
      <c r="B29">
        <v>15.045233</v>
      </c>
    </row>
    <row r="30" spans="1:3" x14ac:dyDescent="0.45">
      <c r="A30" s="39">
        <v>2017</v>
      </c>
      <c r="B30">
        <v>15.418505999999999</v>
      </c>
    </row>
    <row r="31" spans="1:3" x14ac:dyDescent="0.45">
      <c r="A31" s="39">
        <v>2018</v>
      </c>
      <c r="B31">
        <v>15.723527000000001</v>
      </c>
    </row>
    <row r="32" spans="1:3" x14ac:dyDescent="0.45">
      <c r="A32" s="39">
        <v>2019</v>
      </c>
      <c r="B32">
        <v>15.648162000000001</v>
      </c>
      <c r="C32">
        <v>15.648162000000001</v>
      </c>
    </row>
    <row r="33" spans="1:5" x14ac:dyDescent="0.45">
      <c r="A33" s="39">
        <v>2020</v>
      </c>
      <c r="B33">
        <v>11.441227999999999</v>
      </c>
      <c r="C33">
        <v>16.823068436781647</v>
      </c>
    </row>
    <row r="34" spans="1:5" x14ac:dyDescent="0.45">
      <c r="A34" s="39">
        <v>2021</v>
      </c>
      <c r="B34">
        <v>4.4540459999999999</v>
      </c>
      <c r="C34">
        <v>17.239394837004067</v>
      </c>
    </row>
    <row r="35" spans="1:5" x14ac:dyDescent="0.45">
      <c r="A35" s="39">
        <v>2022</v>
      </c>
      <c r="B35">
        <v>6.2505439999999997</v>
      </c>
      <c r="C35">
        <v>17.655721237226487</v>
      </c>
      <c r="D35">
        <v>6.2505439999999997</v>
      </c>
      <c r="E35">
        <v>6.2505439999999997</v>
      </c>
    </row>
    <row r="36" spans="1:5" x14ac:dyDescent="0.45">
      <c r="A36" s="39">
        <v>2023</v>
      </c>
      <c r="C36">
        <v>18.072047637449025</v>
      </c>
      <c r="D36">
        <v>8.0470420000000011</v>
      </c>
      <c r="E36">
        <v>7.8056307400000007</v>
      </c>
    </row>
    <row r="37" spans="1:5" x14ac:dyDescent="0.45">
      <c r="A37" s="39">
        <v>2024</v>
      </c>
      <c r="C37">
        <v>18.488374037671448</v>
      </c>
      <c r="D37">
        <v>15.648162000000001</v>
      </c>
      <c r="E37">
        <v>15.17871714</v>
      </c>
    </row>
    <row r="38" spans="1:5" x14ac:dyDescent="0.45">
      <c r="A38" s="39">
        <v>2025</v>
      </c>
      <c r="C38">
        <v>18.904700437893986</v>
      </c>
      <c r="D38">
        <v>18.080063596774099</v>
      </c>
      <c r="E38">
        <v>17.53766168887088</v>
      </c>
    </row>
    <row r="39" spans="1:5" x14ac:dyDescent="0.45">
      <c r="A39" s="39">
        <v>2026</v>
      </c>
      <c r="C39">
        <v>19.321026838116406</v>
      </c>
      <c r="D39">
        <v>18.463838542741776</v>
      </c>
      <c r="E39">
        <v>17.909923386459521</v>
      </c>
    </row>
    <row r="40" spans="1:5" x14ac:dyDescent="0.45">
      <c r="A40" s="39">
        <v>2027</v>
      </c>
      <c r="C40">
        <v>19.737353238338827</v>
      </c>
      <c r="D40">
        <v>18.84761348870957</v>
      </c>
      <c r="E40">
        <v>18.282185084048283</v>
      </c>
    </row>
    <row r="41" spans="1:5" x14ac:dyDescent="0.45">
      <c r="A41" s="39">
        <v>2028</v>
      </c>
      <c r="C41">
        <v>20.153679638561368</v>
      </c>
      <c r="D41">
        <v>19.231388434677363</v>
      </c>
      <c r="E41">
        <v>18.654446781637041</v>
      </c>
    </row>
    <row r="42" spans="1:5" x14ac:dyDescent="0.45">
      <c r="A42" s="39">
        <v>2029</v>
      </c>
      <c r="C42">
        <v>20.570006038783788</v>
      </c>
      <c r="D42">
        <v>19.615163380645036</v>
      </c>
      <c r="E42">
        <v>19.026708479225686</v>
      </c>
    </row>
    <row r="43" spans="1:5" x14ac:dyDescent="0.45">
      <c r="A43" s="39">
        <v>2030</v>
      </c>
      <c r="C43">
        <v>20.986332439006329</v>
      </c>
      <c r="D43">
        <v>19.99893832661283</v>
      </c>
      <c r="E43">
        <v>19.398970176814444</v>
      </c>
    </row>
    <row r="44" spans="1:5" x14ac:dyDescent="0.45">
      <c r="A44" s="39">
        <v>2031</v>
      </c>
      <c r="C44">
        <v>21.402658839228749</v>
      </c>
      <c r="D44">
        <v>20.382713272580506</v>
      </c>
      <c r="E44">
        <v>19.771231874403089</v>
      </c>
    </row>
    <row r="45" spans="1:5" x14ac:dyDescent="0.45">
      <c r="A45" s="39">
        <v>2032</v>
      </c>
      <c r="C45">
        <v>21.81898523945117</v>
      </c>
      <c r="D45">
        <v>20.766488218548297</v>
      </c>
      <c r="E45">
        <v>20.143493571991851</v>
      </c>
    </row>
    <row r="46" spans="1:5" x14ac:dyDescent="0.45">
      <c r="A46" s="39">
        <v>2033</v>
      </c>
      <c r="C46">
        <v>22.235311639673711</v>
      </c>
      <c r="D46">
        <v>21.15026316451597</v>
      </c>
      <c r="E46">
        <v>20.515755269580492</v>
      </c>
    </row>
    <row r="47" spans="1:5" x14ac:dyDescent="0.45">
      <c r="A47" s="39">
        <v>2034</v>
      </c>
      <c r="C47">
        <v>22.651638039896131</v>
      </c>
      <c r="D47">
        <v>21.534038110483767</v>
      </c>
      <c r="E47">
        <v>20.888016967169253</v>
      </c>
    </row>
    <row r="48" spans="1:5" x14ac:dyDescent="0.45">
      <c r="A48" s="39">
        <v>2035</v>
      </c>
      <c r="C48">
        <v>23.067964440118672</v>
      </c>
      <c r="D48">
        <v>21.917813056451561</v>
      </c>
      <c r="E48">
        <v>21.260278664758012</v>
      </c>
    </row>
    <row r="49" spans="1:5" x14ac:dyDescent="0.45">
      <c r="A49" s="39">
        <v>2036</v>
      </c>
      <c r="C49">
        <v>23.484290840341092</v>
      </c>
      <c r="D49">
        <v>22.301588002419233</v>
      </c>
      <c r="E49">
        <v>21.632540362346656</v>
      </c>
    </row>
    <row r="50" spans="1:5" x14ac:dyDescent="0.45">
      <c r="A50" s="39">
        <v>2037</v>
      </c>
      <c r="C50">
        <v>23.90061724056363</v>
      </c>
      <c r="D50">
        <v>22.685362948387027</v>
      </c>
      <c r="E50">
        <v>22.004802059935418</v>
      </c>
    </row>
    <row r="51" spans="1:5" x14ac:dyDescent="0.45">
      <c r="A51" s="39">
        <v>2038</v>
      </c>
      <c r="C51">
        <v>24.316943640786054</v>
      </c>
      <c r="D51">
        <v>23.069137894354704</v>
      </c>
      <c r="E51">
        <v>22.377063757524059</v>
      </c>
    </row>
    <row r="52" spans="1:5" x14ac:dyDescent="0.45">
      <c r="A52" s="39">
        <v>2039</v>
      </c>
      <c r="C52">
        <v>24.733270041008474</v>
      </c>
      <c r="D52">
        <v>23.452912840322494</v>
      </c>
      <c r="E52">
        <v>22.749325455112821</v>
      </c>
    </row>
    <row r="53" spans="1:5" x14ac:dyDescent="0.45">
      <c r="A53" s="39">
        <v>2040</v>
      </c>
      <c r="C53">
        <v>25.149596441231012</v>
      </c>
      <c r="D53">
        <v>23.836687786290167</v>
      </c>
      <c r="E53">
        <v>23.121587152701466</v>
      </c>
    </row>
    <row r="54" spans="1:5" x14ac:dyDescent="0.45">
      <c r="A54" s="39">
        <v>2041</v>
      </c>
      <c r="C54">
        <v>25.565922841453435</v>
      </c>
      <c r="D54">
        <v>24.22046273225796</v>
      </c>
      <c r="E54">
        <v>23.493848850290224</v>
      </c>
    </row>
    <row r="55" spans="1:5" x14ac:dyDescent="0.45">
      <c r="A55" s="39">
        <v>2042</v>
      </c>
      <c r="C55">
        <v>25.982249241675973</v>
      </c>
      <c r="D55">
        <v>24.604237678225758</v>
      </c>
      <c r="E55">
        <v>23.866110547878982</v>
      </c>
    </row>
    <row r="56" spans="1:5" x14ac:dyDescent="0.45">
      <c r="A56" s="39">
        <v>2043</v>
      </c>
      <c r="C56">
        <v>26.398575641898393</v>
      </c>
      <c r="D56">
        <v>24.988012624193431</v>
      </c>
      <c r="E56">
        <v>24.238372245467627</v>
      </c>
    </row>
    <row r="57" spans="1:5" x14ac:dyDescent="0.45">
      <c r="A57" s="39">
        <v>2044</v>
      </c>
      <c r="C57">
        <v>26.814902042120814</v>
      </c>
      <c r="D57">
        <v>25.371787570161224</v>
      </c>
      <c r="E57">
        <v>24.610633943056385</v>
      </c>
    </row>
    <row r="58" spans="1:5" x14ac:dyDescent="0.45">
      <c r="A58" s="39">
        <v>2045</v>
      </c>
      <c r="C58">
        <v>27.231228442343355</v>
      </c>
      <c r="D58">
        <v>25.755562516128897</v>
      </c>
      <c r="E58">
        <v>24.98289564064503</v>
      </c>
    </row>
    <row r="59" spans="1:5" x14ac:dyDescent="0.45">
      <c r="A59" s="39">
        <v>2046</v>
      </c>
      <c r="C59">
        <v>27.647554842565775</v>
      </c>
      <c r="D59">
        <v>26.139337462096691</v>
      </c>
      <c r="E59">
        <v>25.355157338233791</v>
      </c>
    </row>
    <row r="60" spans="1:5" x14ac:dyDescent="0.45">
      <c r="A60" s="39">
        <v>2047</v>
      </c>
      <c r="C60">
        <v>28.063881242788312</v>
      </c>
      <c r="D60">
        <v>26.523112408064364</v>
      </c>
      <c r="E60">
        <v>25.727419035822432</v>
      </c>
    </row>
    <row r="61" spans="1:5" x14ac:dyDescent="0.45">
      <c r="A61" s="39">
        <v>2048</v>
      </c>
      <c r="C61">
        <v>28.480207643010736</v>
      </c>
      <c r="D61">
        <v>26.906887354032158</v>
      </c>
      <c r="E61">
        <v>26.099680733411194</v>
      </c>
    </row>
    <row r="62" spans="1:5" x14ac:dyDescent="0.45">
      <c r="A62" s="39">
        <v>2049</v>
      </c>
      <c r="C62">
        <v>28.896534043233157</v>
      </c>
      <c r="D62">
        <v>27.290662299999951</v>
      </c>
      <c r="E62">
        <v>26.471942430999956</v>
      </c>
    </row>
    <row r="63" spans="1:5" x14ac:dyDescent="0.45">
      <c r="A63" s="39">
        <v>2050</v>
      </c>
      <c r="C63">
        <v>29.312860443455694</v>
      </c>
      <c r="D63">
        <v>27.674437245967628</v>
      </c>
      <c r="E63">
        <v>26.844204128588597</v>
      </c>
    </row>
    <row r="64" spans="1:5" x14ac:dyDescent="0.45">
      <c r="A64" s="39">
        <v>2051</v>
      </c>
      <c r="C64">
        <v>29.729186843678114</v>
      </c>
      <c r="D64">
        <v>28.058212191935421</v>
      </c>
      <c r="E64">
        <v>27.216465826177359</v>
      </c>
    </row>
    <row r="65" spans="1:5" x14ac:dyDescent="0.45">
      <c r="A65" s="39">
        <v>2052</v>
      </c>
      <c r="C65">
        <v>30.145513243900655</v>
      </c>
      <c r="D65">
        <v>28.441987137903094</v>
      </c>
      <c r="E65">
        <v>27.588727523766003</v>
      </c>
    </row>
    <row r="66" spans="1:5" x14ac:dyDescent="0.45">
      <c r="A66" s="39">
        <v>2053</v>
      </c>
      <c r="C66">
        <v>30.561839644123076</v>
      </c>
      <c r="D66">
        <v>28.825762083870885</v>
      </c>
      <c r="E66">
        <v>27.960989221354762</v>
      </c>
    </row>
    <row r="67" spans="1:5" x14ac:dyDescent="0.45">
      <c r="A67" s="39">
        <v>2054</v>
      </c>
      <c r="C67">
        <v>30.978166044345496</v>
      </c>
      <c r="D67">
        <v>29.209537029838561</v>
      </c>
      <c r="E67">
        <v>28.333250918943406</v>
      </c>
    </row>
    <row r="68" spans="1:5" x14ac:dyDescent="0.45">
      <c r="A68" s="39">
        <v>2055</v>
      </c>
      <c r="C68">
        <v>31.394492444568037</v>
      </c>
      <c r="D68">
        <v>29.593311975806355</v>
      </c>
      <c r="E68">
        <v>28.705512616532165</v>
      </c>
    </row>
    <row r="69" spans="1:5" x14ac:dyDescent="0.45">
      <c r="A69" s="39">
        <v>2056</v>
      </c>
      <c r="C69">
        <v>31.810818844790457</v>
      </c>
      <c r="D69">
        <v>29.977086921774148</v>
      </c>
      <c r="E69">
        <v>29.077774314120923</v>
      </c>
    </row>
    <row r="70" spans="1:5" x14ac:dyDescent="0.45">
      <c r="A70" s="39">
        <v>2057</v>
      </c>
      <c r="C70">
        <v>32.227145245012998</v>
      </c>
      <c r="D70">
        <v>30.360861867741825</v>
      </c>
      <c r="E70">
        <v>29.450036011709567</v>
      </c>
    </row>
    <row r="71" spans="1:5" x14ac:dyDescent="0.45">
      <c r="A71" s="39">
        <v>2058</v>
      </c>
      <c r="C71">
        <v>32.643471645235415</v>
      </c>
      <c r="D71">
        <v>30.744636813709619</v>
      </c>
      <c r="E71">
        <v>29.822297709298326</v>
      </c>
    </row>
    <row r="72" spans="1:5" x14ac:dyDescent="0.45">
      <c r="A72" s="39">
        <v>2059</v>
      </c>
      <c r="C72">
        <v>33.059798045457846</v>
      </c>
      <c r="D72">
        <v>31.128411759677292</v>
      </c>
      <c r="E72">
        <v>30.194559406886974</v>
      </c>
    </row>
    <row r="73" spans="1:5" x14ac:dyDescent="0.45">
      <c r="A73" s="39">
        <v>2060</v>
      </c>
      <c r="C73">
        <v>33.476124445680384</v>
      </c>
      <c r="D73">
        <v>31.512186705645082</v>
      </c>
      <c r="E73">
        <v>30.566821104475732</v>
      </c>
    </row>
    <row r="74" spans="1:5" x14ac:dyDescent="0.45">
      <c r="A74" s="39">
        <v>2061</v>
      </c>
      <c r="C74">
        <v>33.8924508459028</v>
      </c>
      <c r="D74">
        <v>31.895961651612758</v>
      </c>
      <c r="E74">
        <v>30.939082802064373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5D369-ACAB-4BF2-9EA4-642C1224255A}">
  <dimension ref="A1:J73"/>
  <sheetViews>
    <sheetView topLeftCell="G1" zoomScale="80" zoomScaleNormal="80" workbookViewId="0">
      <selection activeCell="X41" sqref="X41"/>
    </sheetView>
  </sheetViews>
  <sheetFormatPr defaultRowHeight="16" x14ac:dyDescent="0.45"/>
  <cols>
    <col min="7" max="7" width="9.69140625" bestFit="1" customWidth="1"/>
    <col min="9" max="9" width="10.69140625" bestFit="1" customWidth="1"/>
    <col min="10" max="10" width="20.69140625" bestFit="1" customWidth="1"/>
  </cols>
  <sheetData>
    <row r="1" spans="1:10" x14ac:dyDescent="0.45">
      <c r="A1" s="13" t="s">
        <v>10</v>
      </c>
      <c r="B1" t="s">
        <v>140</v>
      </c>
      <c r="C1" t="s">
        <v>141</v>
      </c>
      <c r="D1" t="s">
        <v>142</v>
      </c>
      <c r="E1" t="s">
        <v>143</v>
      </c>
      <c r="F1" t="s">
        <v>144</v>
      </c>
      <c r="G1" t="s">
        <v>140</v>
      </c>
      <c r="H1" t="s">
        <v>141</v>
      </c>
      <c r="I1" t="s">
        <v>145</v>
      </c>
      <c r="J1" t="s">
        <v>146</v>
      </c>
    </row>
    <row r="2" spans="1:10" x14ac:dyDescent="0.45">
      <c r="A2" s="39">
        <v>2016</v>
      </c>
      <c r="B2" s="173">
        <v>1653.9582995283035</v>
      </c>
      <c r="C2" s="173">
        <v>4.3507698655871998</v>
      </c>
      <c r="D2" s="173">
        <v>11.720802025472</v>
      </c>
      <c r="E2" s="173">
        <v>666.98636081516747</v>
      </c>
      <c r="F2" s="173">
        <v>2337.0162322345304</v>
      </c>
      <c r="G2" s="174">
        <f>B2/1000</f>
        <v>1.6539582995283035</v>
      </c>
      <c r="H2" s="175">
        <f>SUM(C2:D2)/1000</f>
        <v>1.6071571891059202E-2</v>
      </c>
      <c r="I2" s="174">
        <f>E2/1000</f>
        <v>0.66698636081516749</v>
      </c>
      <c r="J2" s="174">
        <f>F2/1000</f>
        <v>2.3370162322345305</v>
      </c>
    </row>
    <row r="3" spans="1:10" x14ac:dyDescent="0.45">
      <c r="A3" s="39">
        <v>2017</v>
      </c>
      <c r="B3" s="173">
        <v>1700.7974536210893</v>
      </c>
      <c r="C3" s="173">
        <v>1.3087789619479997</v>
      </c>
      <c r="D3" s="173">
        <v>8.9634840330240007</v>
      </c>
      <c r="E3" s="173">
        <v>730.28982788365295</v>
      </c>
      <c r="F3" s="173">
        <v>2441.359544499714</v>
      </c>
      <c r="G3" s="174">
        <f t="shared" ref="G3:G36" si="0">B3/1000</f>
        <v>1.7007974536210893</v>
      </c>
      <c r="H3" s="175">
        <f t="shared" ref="H3:H36" si="1">SUM(C3:D3)/1000</f>
        <v>1.0272262994972E-2</v>
      </c>
      <c r="I3" s="174">
        <f t="shared" ref="I3:J36" si="2">E3/1000</f>
        <v>0.73028982788365293</v>
      </c>
      <c r="J3" s="174">
        <f t="shared" si="2"/>
        <v>2.441359544499714</v>
      </c>
    </row>
    <row r="4" spans="1:10" x14ac:dyDescent="0.45">
      <c r="A4" s="39">
        <v>2018</v>
      </c>
      <c r="B4" s="173">
        <v>1679.1694585385258</v>
      </c>
      <c r="C4" s="173">
        <v>1.0771918030751999</v>
      </c>
      <c r="D4" s="173">
        <v>9.3510661079039981</v>
      </c>
      <c r="E4" s="173">
        <v>651.13488807589545</v>
      </c>
      <c r="F4" s="173">
        <v>2340.7326045254003</v>
      </c>
      <c r="G4" s="174">
        <f t="shared" si="0"/>
        <v>1.6791694585385257</v>
      </c>
      <c r="H4" s="175">
        <f t="shared" si="1"/>
        <v>1.0428257910979198E-2</v>
      </c>
      <c r="I4" s="174">
        <f t="shared" si="2"/>
        <v>0.65113488807589548</v>
      </c>
      <c r="J4" s="174">
        <f t="shared" si="2"/>
        <v>2.3407326045254004</v>
      </c>
    </row>
    <row r="5" spans="1:10" x14ac:dyDescent="0.45">
      <c r="A5" s="39">
        <v>2019</v>
      </c>
      <c r="B5" s="173">
        <v>1641.4372117920398</v>
      </c>
      <c r="C5" s="173">
        <v>1.3301718720511999</v>
      </c>
      <c r="D5" s="173">
        <v>9.1282483609599989</v>
      </c>
      <c r="E5" s="173">
        <v>158.87347790663046</v>
      </c>
      <c r="F5" s="173">
        <v>1810.7691099316814</v>
      </c>
      <c r="G5" s="174">
        <f t="shared" si="0"/>
        <v>1.6414372117920397</v>
      </c>
      <c r="H5" s="175">
        <f t="shared" si="1"/>
        <v>1.0458420233011198E-2</v>
      </c>
      <c r="I5" s="174">
        <f t="shared" si="2"/>
        <v>0.15887347790663045</v>
      </c>
      <c r="J5" s="174">
        <f t="shared" si="2"/>
        <v>1.8107691099316814</v>
      </c>
    </row>
    <row r="6" spans="1:10" x14ac:dyDescent="0.45">
      <c r="A6" s="39">
        <v>2020</v>
      </c>
      <c r="B6" s="173">
        <v>1191.5238734014893</v>
      </c>
      <c r="C6" s="173">
        <v>4.9283093594112</v>
      </c>
      <c r="D6" s="173">
        <v>9.8549615247359981</v>
      </c>
      <c r="E6" s="173">
        <v>193.27818568295095</v>
      </c>
      <c r="F6" s="173">
        <v>1399.5853299685875</v>
      </c>
      <c r="G6" s="174">
        <f t="shared" si="0"/>
        <v>1.1915238734014892</v>
      </c>
      <c r="H6" s="175">
        <f t="shared" si="1"/>
        <v>1.4783270884147198E-2</v>
      </c>
      <c r="I6" s="174">
        <f t="shared" si="2"/>
        <v>0.19327818568295094</v>
      </c>
      <c r="J6" s="174">
        <f t="shared" si="2"/>
        <v>1.3995853299685874</v>
      </c>
    </row>
    <row r="7" spans="1:10" x14ac:dyDescent="0.45">
      <c r="A7" s="39">
        <v>2021</v>
      </c>
      <c r="B7" s="173">
        <v>676.35623192750484</v>
      </c>
      <c r="C7" s="173">
        <v>2.7960442101701783</v>
      </c>
      <c r="D7" s="173">
        <v>5.5911482220710322</v>
      </c>
      <c r="E7" s="173">
        <v>112.48958428368032</v>
      </c>
      <c r="F7" s="173">
        <v>797.23300864342639</v>
      </c>
      <c r="G7" s="174">
        <f t="shared" si="0"/>
        <v>0.67635623192750483</v>
      </c>
      <c r="H7" s="175">
        <f t="shared" si="1"/>
        <v>8.3871924322412097E-3</v>
      </c>
      <c r="I7" s="174">
        <f t="shared" si="2"/>
        <v>0.11248958428368032</v>
      </c>
      <c r="J7" s="174">
        <f t="shared" si="2"/>
        <v>0.79723300864342639</v>
      </c>
    </row>
    <row r="8" spans="1:10" x14ac:dyDescent="0.45">
      <c r="A8" s="39">
        <v>2022</v>
      </c>
      <c r="B8" s="173">
        <v>824.05127169188972</v>
      </c>
      <c r="C8" s="173">
        <v>3.4072879936639868</v>
      </c>
      <c r="D8" s="173">
        <v>6.8134302521271222</v>
      </c>
      <c r="E8" s="173">
        <v>135.76918187628883</v>
      </c>
      <c r="F8" s="173">
        <v>970.04117181396964</v>
      </c>
      <c r="G8" s="174">
        <f t="shared" si="0"/>
        <v>0.82405127169188974</v>
      </c>
      <c r="H8" s="175">
        <f t="shared" si="1"/>
        <v>1.0220718245791108E-2</v>
      </c>
      <c r="I8" s="174">
        <f t="shared" si="2"/>
        <v>0.13576918187628884</v>
      </c>
      <c r="J8" s="174">
        <f t="shared" si="2"/>
        <v>0.97004117181396965</v>
      </c>
    </row>
    <row r="9" spans="1:10" x14ac:dyDescent="0.45">
      <c r="A9" s="39">
        <v>2023</v>
      </c>
      <c r="B9" s="173">
        <v>864.73679970013222</v>
      </c>
      <c r="C9" s="173">
        <v>3.4219961383650146</v>
      </c>
      <c r="D9" s="173">
        <v>6.8428415957661084</v>
      </c>
      <c r="E9" s="173">
        <v>136.35525290306728</v>
      </c>
      <c r="F9" s="173">
        <v>1011.3568903373306</v>
      </c>
      <c r="G9" s="174">
        <f t="shared" si="0"/>
        <v>0.86473679970013217</v>
      </c>
      <c r="H9" s="175">
        <f t="shared" si="1"/>
        <v>1.0264837734131125E-2</v>
      </c>
      <c r="I9" s="174">
        <f t="shared" si="2"/>
        <v>0.13635525290306727</v>
      </c>
      <c r="J9" s="174">
        <f t="shared" si="2"/>
        <v>1.0113568903373307</v>
      </c>
    </row>
    <row r="10" spans="1:10" x14ac:dyDescent="0.45">
      <c r="A10" s="39">
        <v>2024</v>
      </c>
      <c r="B10" s="173">
        <v>1606.7561251134873</v>
      </c>
      <c r="C10" s="173">
        <v>3.4484529923347398</v>
      </c>
      <c r="D10" s="173">
        <v>6.8957464073196499</v>
      </c>
      <c r="E10" s="173">
        <v>137.40947122132201</v>
      </c>
      <c r="F10" s="173">
        <v>1754.5097957344638</v>
      </c>
      <c r="G10" s="174">
        <f t="shared" si="0"/>
        <v>1.6067561251134874</v>
      </c>
      <c r="H10" s="175">
        <f t="shared" si="1"/>
        <v>1.034419939965439E-2</v>
      </c>
      <c r="I10" s="174">
        <f t="shared" si="2"/>
        <v>0.13740947122132202</v>
      </c>
      <c r="J10" s="174">
        <f t="shared" si="2"/>
        <v>1.7545097957344638</v>
      </c>
    </row>
    <row r="11" spans="1:10" x14ac:dyDescent="0.45">
      <c r="A11" s="39">
        <v>2025</v>
      </c>
      <c r="B11" s="173">
        <v>1837.237690426437</v>
      </c>
      <c r="C11" s="173">
        <v>3.4884277233765943</v>
      </c>
      <c r="D11" s="173">
        <v>6.9756824274939611</v>
      </c>
      <c r="E11" s="173">
        <v>139.00233232944362</v>
      </c>
      <c r="F11" s="173">
        <v>1986.7041329067511</v>
      </c>
      <c r="G11" s="174">
        <f t="shared" si="0"/>
        <v>1.8372376904264369</v>
      </c>
      <c r="H11" s="175">
        <f t="shared" si="1"/>
        <v>1.0464110150870554E-2</v>
      </c>
      <c r="I11" s="174">
        <f t="shared" si="2"/>
        <v>0.13900233232944362</v>
      </c>
      <c r="J11" s="174">
        <f t="shared" si="2"/>
        <v>1.986704132906751</v>
      </c>
    </row>
    <row r="12" spans="1:10" x14ac:dyDescent="0.45">
      <c r="A12" s="39">
        <v>2026</v>
      </c>
      <c r="B12" s="173">
        <v>1856.872983582947</v>
      </c>
      <c r="C12" s="173">
        <v>3.5282400161696921</v>
      </c>
      <c r="D12" s="173">
        <v>7.0552936257922712</v>
      </c>
      <c r="E12" s="173">
        <v>140.5887208094282</v>
      </c>
      <c r="F12" s="173">
        <v>2008.0452380343372</v>
      </c>
      <c r="G12" s="174">
        <f t="shared" si="0"/>
        <v>1.8568729835829469</v>
      </c>
      <c r="H12" s="175">
        <f t="shared" si="1"/>
        <v>1.0583533641961964E-2</v>
      </c>
      <c r="I12" s="174">
        <f t="shared" si="2"/>
        <v>0.14058872080942819</v>
      </c>
      <c r="J12" s="174">
        <f t="shared" si="2"/>
        <v>2.0080452380343372</v>
      </c>
    </row>
    <row r="13" spans="1:10" x14ac:dyDescent="0.45">
      <c r="A13" s="39">
        <v>2027</v>
      </c>
      <c r="B13" s="173">
        <v>1875.976816588081</v>
      </c>
      <c r="C13" s="173">
        <v>3.5677274462127158</v>
      </c>
      <c r="D13" s="173">
        <v>7.1342552078288328</v>
      </c>
      <c r="E13" s="173">
        <v>142.16216458092853</v>
      </c>
      <c r="F13" s="173">
        <v>2028.840963823051</v>
      </c>
      <c r="G13" s="174">
        <f t="shared" si="0"/>
        <v>1.875976816588081</v>
      </c>
      <c r="H13" s="175">
        <f t="shared" si="1"/>
        <v>1.0701982654041549E-2</v>
      </c>
      <c r="I13" s="174">
        <f t="shared" si="2"/>
        <v>0.14216216458092854</v>
      </c>
      <c r="J13" s="174">
        <f t="shared" si="2"/>
        <v>2.0288409638230509</v>
      </c>
    </row>
    <row r="14" spans="1:10" x14ac:dyDescent="0.45">
      <c r="A14" s="39">
        <v>2028</v>
      </c>
      <c r="B14" s="173">
        <v>1894.5617083553932</v>
      </c>
      <c r="C14" s="173">
        <v>3.6068524224605052</v>
      </c>
      <c r="D14" s="173">
        <v>7.2124920041536962</v>
      </c>
      <c r="E14" s="173">
        <v>143.72116576485237</v>
      </c>
      <c r="F14" s="173">
        <v>2049.1022185468596</v>
      </c>
      <c r="G14" s="174">
        <f t="shared" si="0"/>
        <v>1.8945617083553932</v>
      </c>
      <c r="H14" s="175">
        <f t="shared" si="1"/>
        <v>1.08193444266142E-2</v>
      </c>
      <c r="I14" s="174">
        <f t="shared" si="2"/>
        <v>0.14372116576485236</v>
      </c>
      <c r="J14" s="174">
        <f t="shared" si="2"/>
        <v>2.0491022185468597</v>
      </c>
    </row>
    <row r="15" spans="1:10" x14ac:dyDescent="0.45">
      <c r="A15" s="39">
        <v>2029</v>
      </c>
      <c r="B15" s="173">
        <v>1912.6399077462643</v>
      </c>
      <c r="C15" s="173">
        <v>3.6457074213165126</v>
      </c>
      <c r="D15" s="173">
        <v>7.2901889364776364</v>
      </c>
      <c r="E15" s="173">
        <v>145.26940924068825</v>
      </c>
      <c r="F15" s="173">
        <v>2068.8452133447468</v>
      </c>
      <c r="G15" s="174">
        <f t="shared" si="0"/>
        <v>1.9126399077462644</v>
      </c>
      <c r="H15" s="175">
        <f t="shared" si="1"/>
        <v>1.0935896357794149E-2</v>
      </c>
      <c r="I15" s="174">
        <f t="shared" si="2"/>
        <v>0.14526940924068824</v>
      </c>
      <c r="J15" s="174">
        <f t="shared" si="2"/>
        <v>2.0688452133447468</v>
      </c>
    </row>
    <row r="16" spans="1:10" x14ac:dyDescent="0.45">
      <c r="A16" s="39">
        <v>2030</v>
      </c>
      <c r="B16" s="173">
        <v>1930.2233988547441</v>
      </c>
      <c r="C16" s="173">
        <v>3.6849115826587129</v>
      </c>
      <c r="D16" s="173">
        <v>7.3685840763645309</v>
      </c>
      <c r="E16" s="173">
        <v>146.83156568929914</v>
      </c>
      <c r="F16" s="173">
        <v>2088.1084602030664</v>
      </c>
      <c r="G16" s="174">
        <f t="shared" si="0"/>
        <v>1.9302233988547441</v>
      </c>
      <c r="H16" s="175">
        <f t="shared" si="1"/>
        <v>1.1053495659023244E-2</v>
      </c>
      <c r="I16" s="174">
        <f t="shared" si="2"/>
        <v>0.14683156568929914</v>
      </c>
      <c r="J16" s="174">
        <f t="shared" si="2"/>
        <v>2.0881084602030664</v>
      </c>
    </row>
    <row r="17" spans="1:10" x14ac:dyDescent="0.45">
      <c r="A17" s="39">
        <v>2031</v>
      </c>
      <c r="B17" s="173">
        <v>1965.6041173157096</v>
      </c>
      <c r="C17" s="173">
        <v>3.7245516651925632</v>
      </c>
      <c r="D17" s="173">
        <v>7.4478509120517957</v>
      </c>
      <c r="E17" s="173">
        <v>148.4110921587779</v>
      </c>
      <c r="F17" s="173">
        <v>2125.1876120517318</v>
      </c>
      <c r="G17" s="174">
        <f t="shared" si="0"/>
        <v>1.9656041173157095</v>
      </c>
      <c r="H17" s="175">
        <f t="shared" si="1"/>
        <v>1.117240257724436E-2</v>
      </c>
      <c r="I17" s="174">
        <f t="shared" si="2"/>
        <v>0.1484110921587779</v>
      </c>
      <c r="J17" s="174">
        <f t="shared" si="2"/>
        <v>2.1251876120517319</v>
      </c>
    </row>
    <row r="18" spans="1:10" x14ac:dyDescent="0.45">
      <c r="A18" s="39">
        <v>2032</v>
      </c>
      <c r="B18" s="173">
        <v>2000.9223322129467</v>
      </c>
      <c r="C18" s="173">
        <v>3.7639881458647357</v>
      </c>
      <c r="D18" s="173">
        <v>7.5267106124788974</v>
      </c>
      <c r="E18" s="173">
        <v>149.98250576599202</v>
      </c>
      <c r="F18" s="173">
        <v>2162.1955367372821</v>
      </c>
      <c r="G18" s="174">
        <f t="shared" si="0"/>
        <v>2.0009223322129466</v>
      </c>
      <c r="H18" s="175">
        <f t="shared" si="1"/>
        <v>1.1290698758343634E-2</v>
      </c>
      <c r="I18" s="174">
        <f t="shared" si="2"/>
        <v>0.14998250576599201</v>
      </c>
      <c r="J18" s="174">
        <f t="shared" si="2"/>
        <v>2.1621955367372823</v>
      </c>
    </row>
    <row r="19" spans="1:10" x14ac:dyDescent="0.45">
      <c r="A19" s="39">
        <v>2033</v>
      </c>
      <c r="B19" s="173">
        <v>2036.1780435464323</v>
      </c>
      <c r="C19" s="173">
        <v>3.8033361807356432</v>
      </c>
      <c r="D19" s="173">
        <v>7.6053934510442707</v>
      </c>
      <c r="E19" s="173">
        <v>151.55039509991303</v>
      </c>
      <c r="F19" s="173">
        <v>2199.137168278125</v>
      </c>
      <c r="G19" s="174">
        <f t="shared" si="0"/>
        <v>2.0361780435464323</v>
      </c>
      <c r="H19" s="175">
        <f t="shared" si="1"/>
        <v>1.1408729631779913E-2</v>
      </c>
      <c r="I19" s="174">
        <f t="shared" si="2"/>
        <v>0.15155039509991303</v>
      </c>
      <c r="J19" s="174">
        <f t="shared" si="2"/>
        <v>2.1991371682781251</v>
      </c>
    </row>
    <row r="20" spans="1:10" x14ac:dyDescent="0.45">
      <c r="A20" s="39">
        <v>2034</v>
      </c>
      <c r="B20" s="173">
        <v>2071.3712513161895</v>
      </c>
      <c r="C20" s="173">
        <v>3.842611824664655</v>
      </c>
      <c r="D20" s="173">
        <v>7.6839315320680406</v>
      </c>
      <c r="E20" s="173">
        <v>153.11539989370277</v>
      </c>
      <c r="F20" s="173">
        <v>2236.0131945666253</v>
      </c>
      <c r="G20" s="174">
        <f t="shared" si="0"/>
        <v>2.0713712513161897</v>
      </c>
      <c r="H20" s="175">
        <f t="shared" si="1"/>
        <v>1.1526543356732696E-2</v>
      </c>
      <c r="I20" s="174">
        <f t="shared" si="2"/>
        <v>0.15311539989370276</v>
      </c>
      <c r="J20" s="174">
        <f t="shared" si="2"/>
        <v>2.2360131945666253</v>
      </c>
    </row>
    <row r="21" spans="1:10" x14ac:dyDescent="0.45">
      <c r="A21" s="39">
        <v>2035</v>
      </c>
      <c r="B21" s="173">
        <v>2060.6852284100478</v>
      </c>
      <c r="C21" s="173">
        <v>3.8818348473006945</v>
      </c>
      <c r="D21" s="173">
        <v>7.7623643882003117</v>
      </c>
      <c r="E21" s="173">
        <v>154.67830790262738</v>
      </c>
      <c r="F21" s="173">
        <v>2227.0077355481758</v>
      </c>
      <c r="G21" s="174">
        <f t="shared" si="0"/>
        <v>2.0606852284100476</v>
      </c>
      <c r="H21" s="175">
        <f t="shared" si="1"/>
        <v>1.1644199235501005E-2</v>
      </c>
      <c r="I21" s="174">
        <f t="shared" si="2"/>
        <v>0.15467830790262738</v>
      </c>
      <c r="J21" s="174">
        <f t="shared" si="2"/>
        <v>2.2270077355481757</v>
      </c>
    </row>
    <row r="22" spans="1:10" x14ac:dyDescent="0.45">
      <c r="A22" s="39">
        <v>2036</v>
      </c>
      <c r="B22" s="173">
        <v>2096.7672663466142</v>
      </c>
      <c r="C22" s="173">
        <v>3.9210204854753679</v>
      </c>
      <c r="D22" s="173">
        <v>7.8407224879807549</v>
      </c>
      <c r="E22" s="173">
        <v>156.23972626414215</v>
      </c>
      <c r="F22" s="173">
        <v>2264.7687355842122</v>
      </c>
      <c r="G22" s="174">
        <f t="shared" si="0"/>
        <v>2.0967672663466144</v>
      </c>
      <c r="H22" s="175">
        <f t="shared" si="1"/>
        <v>1.1761742973456123E-2</v>
      </c>
      <c r="I22" s="174">
        <f t="shared" si="2"/>
        <v>0.15623972626414215</v>
      </c>
      <c r="J22" s="174">
        <f t="shared" si="2"/>
        <v>2.2647687355842123</v>
      </c>
    </row>
    <row r="23" spans="1:10" x14ac:dyDescent="0.45">
      <c r="A23" s="39">
        <v>2037</v>
      </c>
      <c r="B23" s="173">
        <v>2132.8493042831919</v>
      </c>
      <c r="C23" s="173">
        <v>3.9601484023701432</v>
      </c>
      <c r="D23" s="173">
        <v>7.9189651646107686</v>
      </c>
      <c r="E23" s="173">
        <v>157.79884462314368</v>
      </c>
      <c r="F23" s="173">
        <v>2302.5272624733166</v>
      </c>
      <c r="G23" s="174">
        <f t="shared" si="0"/>
        <v>2.1328493042831917</v>
      </c>
      <c r="H23" s="175">
        <f t="shared" si="1"/>
        <v>1.1879113566980912E-2</v>
      </c>
      <c r="I23" s="174">
        <f t="shared" si="2"/>
        <v>0.15779884462314367</v>
      </c>
      <c r="J23" s="174">
        <f t="shared" si="2"/>
        <v>2.3025272624733164</v>
      </c>
    </row>
    <row r="24" spans="1:10" x14ac:dyDescent="0.45">
      <c r="A24" s="39">
        <v>2038</v>
      </c>
      <c r="B24" s="173">
        <v>2168.9313422197574</v>
      </c>
      <c r="C24" s="173">
        <v>3.9992248418208214</v>
      </c>
      <c r="D24" s="173">
        <v>7.9971049036624011</v>
      </c>
      <c r="E24" s="173">
        <v>159.3559117758829</v>
      </c>
      <c r="F24" s="173">
        <v>2340.2835837411235</v>
      </c>
      <c r="G24" s="174">
        <f t="shared" si="0"/>
        <v>2.1689313422197576</v>
      </c>
      <c r="H24" s="175">
        <f t="shared" si="1"/>
        <v>1.1996329745483224E-2</v>
      </c>
      <c r="I24" s="174">
        <f t="shared" si="2"/>
        <v>0.1593559117758829</v>
      </c>
      <c r="J24" s="174">
        <f t="shared" si="2"/>
        <v>2.3402835837411233</v>
      </c>
    </row>
    <row r="25" spans="1:10" x14ac:dyDescent="0.45">
      <c r="A25" s="39">
        <v>2039</v>
      </c>
      <c r="B25" s="173">
        <v>2205.0133801563356</v>
      </c>
      <c r="C25" s="173">
        <v>4.0382532823197925</v>
      </c>
      <c r="D25" s="173">
        <v>8.0751486609507541</v>
      </c>
      <c r="E25" s="173">
        <v>160.91106632880192</v>
      </c>
      <c r="F25" s="173">
        <v>2378.0378484284079</v>
      </c>
      <c r="G25" s="174">
        <f t="shared" si="0"/>
        <v>2.2050133801563359</v>
      </c>
      <c r="H25" s="175">
        <f t="shared" si="1"/>
        <v>1.2113401943270546E-2</v>
      </c>
      <c r="I25" s="174">
        <f t="shared" si="2"/>
        <v>0.16091106632880192</v>
      </c>
      <c r="J25" s="174">
        <f t="shared" si="2"/>
        <v>2.3780378484284079</v>
      </c>
    </row>
    <row r="26" spans="1:10" x14ac:dyDescent="0.45">
      <c r="A26" s="39">
        <v>2040</v>
      </c>
      <c r="B26" s="173">
        <v>2241.0954180929011</v>
      </c>
      <c r="C26" s="173">
        <v>4.0772321849555357</v>
      </c>
      <c r="D26" s="173">
        <v>8.1530933591702635</v>
      </c>
      <c r="E26" s="173">
        <v>162.46424696135526</v>
      </c>
      <c r="F26" s="173">
        <v>2415.7899905983822</v>
      </c>
      <c r="G26" s="174">
        <f t="shared" si="0"/>
        <v>2.2410954180929012</v>
      </c>
      <c r="H26" s="175">
        <f t="shared" si="1"/>
        <v>1.2230325544125798E-2</v>
      </c>
      <c r="I26" s="174">
        <f t="shared" si="2"/>
        <v>0.16246424696135525</v>
      </c>
      <c r="J26" s="174">
        <f t="shared" si="2"/>
        <v>2.4157899905983822</v>
      </c>
    </row>
    <row r="27" spans="1:10" x14ac:dyDescent="0.45">
      <c r="A27" s="39">
        <v>2041</v>
      </c>
      <c r="B27" s="173">
        <v>2277.1774560294789</v>
      </c>
      <c r="C27" s="173">
        <v>4.1161556413599589</v>
      </c>
      <c r="D27" s="173">
        <v>8.2309271835714899</v>
      </c>
      <c r="E27" s="173">
        <v>164.01521824457316</v>
      </c>
      <c r="F27" s="173">
        <v>2453.5397570989835</v>
      </c>
      <c r="G27" s="174">
        <f t="shared" si="0"/>
        <v>2.2771774560294791</v>
      </c>
      <c r="H27" s="175">
        <f t="shared" si="1"/>
        <v>1.2347082824931448E-2</v>
      </c>
      <c r="I27" s="174">
        <f t="shared" si="2"/>
        <v>0.16401521824457316</v>
      </c>
      <c r="J27" s="174">
        <f t="shared" si="2"/>
        <v>2.4535397570989836</v>
      </c>
    </row>
    <row r="28" spans="1:10" x14ac:dyDescent="0.45">
      <c r="A28" s="39">
        <v>2042</v>
      </c>
      <c r="B28" s="173">
        <v>2313.2594939660567</v>
      </c>
      <c r="C28" s="173">
        <v>4.1545373552780305</v>
      </c>
      <c r="D28" s="173">
        <v>8.3076777051664248</v>
      </c>
      <c r="E28" s="173">
        <v>165.54460287755879</v>
      </c>
      <c r="F28" s="173">
        <v>2491.2663119040599</v>
      </c>
      <c r="G28" s="174">
        <f t="shared" si="0"/>
        <v>2.3132594939660565</v>
      </c>
      <c r="H28" s="175">
        <f t="shared" si="1"/>
        <v>1.2462215060444455E-2</v>
      </c>
      <c r="I28" s="174">
        <f t="shared" si="2"/>
        <v>0.16554460287755879</v>
      </c>
      <c r="J28" s="174">
        <f t="shared" si="2"/>
        <v>2.4912663119040599</v>
      </c>
    </row>
    <row r="29" spans="1:10" x14ac:dyDescent="0.45">
      <c r="A29" s="39">
        <v>2043</v>
      </c>
      <c r="B29" s="173">
        <v>2349.3415319026226</v>
      </c>
      <c r="C29" s="173">
        <v>4.1923771924332325</v>
      </c>
      <c r="D29" s="173">
        <v>8.3833446554471909</v>
      </c>
      <c r="E29" s="173">
        <v>167.05239550983623</v>
      </c>
      <c r="F29" s="173">
        <v>2528.9696492603389</v>
      </c>
      <c r="G29" s="174">
        <f t="shared" si="0"/>
        <v>2.3493415319026227</v>
      </c>
      <c r="H29" s="175">
        <f t="shared" si="1"/>
        <v>1.2575721847880424E-2</v>
      </c>
      <c r="I29" s="174">
        <f t="shared" si="2"/>
        <v>0.16705239550983622</v>
      </c>
      <c r="J29" s="174">
        <f t="shared" si="2"/>
        <v>2.5289696492603388</v>
      </c>
    </row>
    <row r="30" spans="1:10" x14ac:dyDescent="0.45">
      <c r="A30" s="39">
        <v>2044</v>
      </c>
      <c r="B30" s="173">
        <v>2385.4235698391999</v>
      </c>
      <c r="C30" s="173">
        <v>4.2296754743244014</v>
      </c>
      <c r="D30" s="173">
        <v>8.4579286773033466</v>
      </c>
      <c r="E30" s="173">
        <v>168.53860895207293</v>
      </c>
      <c r="F30" s="173">
        <v>2566.6497829429004</v>
      </c>
      <c r="G30" s="174">
        <f t="shared" si="0"/>
        <v>2.3854235698392001</v>
      </c>
      <c r="H30" s="175">
        <f t="shared" si="1"/>
        <v>1.2687604151627748E-2</v>
      </c>
      <c r="I30" s="174">
        <f t="shared" si="2"/>
        <v>0.16853860895207293</v>
      </c>
      <c r="J30" s="174">
        <f t="shared" si="2"/>
        <v>2.5666497829429002</v>
      </c>
    </row>
    <row r="31" spans="1:10" x14ac:dyDescent="0.45">
      <c r="A31" s="39">
        <v>2045</v>
      </c>
      <c r="B31" s="173">
        <v>2421.5056077757654</v>
      </c>
      <c r="C31" s="173">
        <v>4.2664326561686421</v>
      </c>
      <c r="D31" s="173">
        <v>8.5314306810160367</v>
      </c>
      <c r="E31" s="173">
        <v>170.00326134316833</v>
      </c>
      <c r="F31" s="173">
        <v>2604.306732456118</v>
      </c>
      <c r="G31" s="174">
        <f t="shared" si="0"/>
        <v>2.4215056077757655</v>
      </c>
      <c r="H31" s="175">
        <f t="shared" si="1"/>
        <v>1.2797863337184679E-2</v>
      </c>
      <c r="I31" s="174">
        <f t="shared" si="2"/>
        <v>0.17000326134316834</v>
      </c>
      <c r="J31" s="174">
        <f t="shared" si="2"/>
        <v>2.6043067324561178</v>
      </c>
    </row>
    <row r="32" spans="1:10" x14ac:dyDescent="0.45">
      <c r="A32" s="39">
        <v>2046</v>
      </c>
      <c r="B32" s="173">
        <v>2457.5876457123436</v>
      </c>
      <c r="C32" s="173">
        <v>4.3026492018088653</v>
      </c>
      <c r="D32" s="173">
        <v>8.6038515941151061</v>
      </c>
      <c r="E32" s="173">
        <v>171.44637116573159</v>
      </c>
      <c r="F32" s="173">
        <v>2641.9405176739992</v>
      </c>
      <c r="G32" s="174">
        <f t="shared" si="0"/>
        <v>2.4575876457123438</v>
      </c>
      <c r="H32" s="175">
        <f t="shared" si="1"/>
        <v>1.2906500795923972E-2</v>
      </c>
      <c r="I32" s="174">
        <f t="shared" si="2"/>
        <v>0.17144637116573158</v>
      </c>
      <c r="J32" s="174">
        <f t="shared" si="2"/>
        <v>2.6419405176739992</v>
      </c>
    </row>
    <row r="33" spans="1:10" x14ac:dyDescent="0.45">
      <c r="A33" s="39">
        <v>2047</v>
      </c>
      <c r="B33" s="173">
        <v>2493.6696836489095</v>
      </c>
      <c r="C33" s="173">
        <v>4.3383295193110154</v>
      </c>
      <c r="D33" s="173">
        <v>8.6752002312501837</v>
      </c>
      <c r="E33" s="173">
        <v>172.86811406664319</v>
      </c>
      <c r="F33" s="173">
        <v>2679.5513274661139</v>
      </c>
      <c r="G33" s="174">
        <f t="shared" si="0"/>
        <v>2.4936696836489096</v>
      </c>
      <c r="H33" s="175">
        <f t="shared" si="1"/>
        <v>1.3013529750561199E-2</v>
      </c>
      <c r="I33" s="174">
        <f t="shared" si="2"/>
        <v>0.17286811406664318</v>
      </c>
      <c r="J33" s="174">
        <f t="shared" si="2"/>
        <v>2.6795513274661138</v>
      </c>
    </row>
    <row r="34" spans="1:10" x14ac:dyDescent="0.45">
      <c r="A34" s="39">
        <v>2048</v>
      </c>
      <c r="B34" s="173">
        <v>2529.7517215854868</v>
      </c>
      <c r="C34" s="173">
        <v>4.3734851235462067</v>
      </c>
      <c r="D34" s="173">
        <v>8.7454996182915146</v>
      </c>
      <c r="E34" s="173">
        <v>174.26894887551589</v>
      </c>
      <c r="F34" s="173">
        <v>2717.1396552028405</v>
      </c>
      <c r="G34" s="174">
        <f t="shared" si="0"/>
        <v>2.529751721585487</v>
      </c>
      <c r="H34" s="175">
        <f t="shared" si="1"/>
        <v>1.3118984741837722E-2</v>
      </c>
      <c r="I34" s="174">
        <f t="shared" si="2"/>
        <v>0.17426894887551589</v>
      </c>
      <c r="J34" s="174">
        <f t="shared" si="2"/>
        <v>2.7171396552028404</v>
      </c>
    </row>
    <row r="35" spans="1:10" x14ac:dyDescent="0.45">
      <c r="A35" s="39">
        <v>2049</v>
      </c>
      <c r="B35" s="173">
        <v>2565.8337595220642</v>
      </c>
      <c r="C35" s="173">
        <v>4.4081349499840199</v>
      </c>
      <c r="D35" s="173">
        <v>8.8147876198110104</v>
      </c>
      <c r="E35" s="173">
        <v>175.64963010832193</v>
      </c>
      <c r="F35" s="173">
        <v>2754.7063122001809</v>
      </c>
      <c r="G35" s="174">
        <f t="shared" si="0"/>
        <v>2.5658337595220639</v>
      </c>
      <c r="H35" s="175">
        <f t="shared" si="1"/>
        <v>1.322292256979503E-2</v>
      </c>
      <c r="I35" s="174">
        <f t="shared" si="2"/>
        <v>0.17564963010832194</v>
      </c>
      <c r="J35" s="174">
        <f t="shared" si="2"/>
        <v>2.7547063122001809</v>
      </c>
    </row>
    <row r="36" spans="1:10" x14ac:dyDescent="0.45">
      <c r="A36" s="39">
        <v>2050</v>
      </c>
      <c r="B36" s="173">
        <v>2601.9157974586301</v>
      </c>
      <c r="C36" s="173">
        <v>4.4423064734894941</v>
      </c>
      <c r="D36" s="173">
        <v>8.8831191763000472</v>
      </c>
      <c r="E36" s="173">
        <v>177.0112525477611</v>
      </c>
      <c r="F36" s="173">
        <v>2792.2524756561811</v>
      </c>
      <c r="G36" s="174">
        <f t="shared" si="0"/>
        <v>2.6019157974586302</v>
      </c>
      <c r="H36" s="175">
        <f t="shared" si="1"/>
        <v>1.332542564978954E-2</v>
      </c>
      <c r="I36" s="174">
        <f t="shared" si="2"/>
        <v>0.17701125254776109</v>
      </c>
      <c r="J36" s="174">
        <f t="shared" si="2"/>
        <v>2.7922524756561811</v>
      </c>
    </row>
    <row r="37" spans="1:10" x14ac:dyDescent="0.45">
      <c r="A37" s="39"/>
    </row>
    <row r="38" spans="1:10" x14ac:dyDescent="0.45">
      <c r="A38" s="39"/>
    </row>
    <row r="39" spans="1:10" x14ac:dyDescent="0.45">
      <c r="A39" s="39"/>
    </row>
    <row r="40" spans="1:10" x14ac:dyDescent="0.45">
      <c r="A40" s="39"/>
    </row>
    <row r="41" spans="1:10" x14ac:dyDescent="0.45">
      <c r="A41" s="39"/>
    </row>
    <row r="42" spans="1:10" x14ac:dyDescent="0.45">
      <c r="A42" s="39"/>
    </row>
    <row r="43" spans="1:10" x14ac:dyDescent="0.45">
      <c r="A43" s="39"/>
    </row>
    <row r="44" spans="1:10" x14ac:dyDescent="0.45">
      <c r="A44" s="39"/>
    </row>
    <row r="45" spans="1:10" x14ac:dyDescent="0.45">
      <c r="A45" s="39"/>
    </row>
    <row r="46" spans="1:10" x14ac:dyDescent="0.45">
      <c r="A46" s="39"/>
    </row>
    <row r="47" spans="1:10" x14ac:dyDescent="0.45">
      <c r="A47" s="39"/>
    </row>
    <row r="48" spans="1:10" x14ac:dyDescent="0.45">
      <c r="A48" s="39"/>
    </row>
    <row r="49" spans="1:1" x14ac:dyDescent="0.45">
      <c r="A49" s="39"/>
    </row>
    <row r="50" spans="1:1" x14ac:dyDescent="0.45">
      <c r="A50" s="39"/>
    </row>
    <row r="51" spans="1:1" x14ac:dyDescent="0.45">
      <c r="A51" s="39"/>
    </row>
    <row r="52" spans="1:1" x14ac:dyDescent="0.45">
      <c r="A52" s="39"/>
    </row>
    <row r="53" spans="1:1" x14ac:dyDescent="0.45">
      <c r="A53" s="39"/>
    </row>
    <row r="54" spans="1:1" x14ac:dyDescent="0.45">
      <c r="A54" s="39"/>
    </row>
    <row r="55" spans="1:1" x14ac:dyDescent="0.45">
      <c r="A55" s="39"/>
    </row>
    <row r="56" spans="1:1" x14ac:dyDescent="0.45">
      <c r="A56" s="39"/>
    </row>
    <row r="57" spans="1:1" x14ac:dyDescent="0.45">
      <c r="A57" s="39"/>
    </row>
    <row r="58" spans="1:1" x14ac:dyDescent="0.45">
      <c r="A58" s="39"/>
    </row>
    <row r="59" spans="1:1" x14ac:dyDescent="0.45">
      <c r="A59" s="39"/>
    </row>
    <row r="60" spans="1:1" x14ac:dyDescent="0.45">
      <c r="A60" s="39"/>
    </row>
    <row r="61" spans="1:1" x14ac:dyDescent="0.45">
      <c r="A61" s="39"/>
    </row>
    <row r="62" spans="1:1" x14ac:dyDescent="0.45">
      <c r="A62" s="39"/>
    </row>
    <row r="63" spans="1:1" x14ac:dyDescent="0.45">
      <c r="A63" s="39"/>
    </row>
    <row r="64" spans="1:1" x14ac:dyDescent="0.45">
      <c r="A64" s="39"/>
    </row>
    <row r="65" spans="1:1" x14ac:dyDescent="0.45">
      <c r="A65" s="39"/>
    </row>
    <row r="66" spans="1:1" x14ac:dyDescent="0.45">
      <c r="A66" s="39"/>
    </row>
    <row r="67" spans="1:1" x14ac:dyDescent="0.45">
      <c r="A67" s="39"/>
    </row>
    <row r="68" spans="1:1" x14ac:dyDescent="0.45">
      <c r="A68" s="39"/>
    </row>
    <row r="69" spans="1:1" x14ac:dyDescent="0.45">
      <c r="A69" s="39"/>
    </row>
    <row r="70" spans="1:1" x14ac:dyDescent="0.45">
      <c r="A70" s="39"/>
    </row>
    <row r="71" spans="1:1" x14ac:dyDescent="0.45">
      <c r="A71" s="39"/>
    </row>
    <row r="72" spans="1:1" x14ac:dyDescent="0.45">
      <c r="A72" s="39"/>
    </row>
    <row r="73" spans="1:1" x14ac:dyDescent="0.45">
      <c r="A73" s="39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4389D-F1B9-4AF8-BD9B-980FCF45ED5E}">
  <dimension ref="A1:F73"/>
  <sheetViews>
    <sheetView zoomScale="80" zoomScaleNormal="80" workbookViewId="0">
      <selection activeCell="X41" sqref="X41"/>
    </sheetView>
  </sheetViews>
  <sheetFormatPr defaultRowHeight="16" x14ac:dyDescent="0.45"/>
  <cols>
    <col min="2" max="2" width="19.23046875" customWidth="1"/>
    <col min="3" max="3" width="21" customWidth="1"/>
    <col min="4" max="4" width="20.3828125" customWidth="1"/>
    <col min="5" max="5" width="25.61328125" customWidth="1"/>
    <col min="6" max="6" width="15" bestFit="1" customWidth="1"/>
  </cols>
  <sheetData>
    <row r="1" spans="1:6" x14ac:dyDescent="0.45">
      <c r="A1" s="13" t="s">
        <v>10</v>
      </c>
      <c r="B1" t="s">
        <v>147</v>
      </c>
      <c r="C1" t="s">
        <v>148</v>
      </c>
      <c r="D1" t="s">
        <v>149</v>
      </c>
      <c r="E1" t="s">
        <v>150</v>
      </c>
      <c r="F1" t="s">
        <v>151</v>
      </c>
    </row>
    <row r="2" spans="1:6" x14ac:dyDescent="0.45">
      <c r="A2" s="39">
        <v>2016</v>
      </c>
      <c r="B2" s="214">
        <v>7.8966282901059059E-2</v>
      </c>
      <c r="C2" s="214">
        <v>3.0892243943808E-2</v>
      </c>
      <c r="D2" s="214">
        <v>0.36140076006561572</v>
      </c>
      <c r="E2" s="214">
        <v>0.4712592869104828</v>
      </c>
      <c r="F2">
        <v>0.47032151758534591</v>
      </c>
    </row>
    <row r="3" spans="1:6" x14ac:dyDescent="0.45">
      <c r="A3" s="39">
        <v>2017</v>
      </c>
      <c r="B3" s="214">
        <v>9.3757421293732782E-2</v>
      </c>
      <c r="C3" s="214">
        <v>3.11079994591512E-2</v>
      </c>
      <c r="D3" s="214">
        <v>0.34072370831433785</v>
      </c>
      <c r="E3" s="214">
        <v>0.46558912906722183</v>
      </c>
      <c r="F3">
        <v>0.46558912906722183</v>
      </c>
    </row>
    <row r="4" spans="1:6" x14ac:dyDescent="0.45">
      <c r="A4" s="39">
        <v>2018</v>
      </c>
      <c r="B4" s="214">
        <v>0.11118888731069422</v>
      </c>
      <c r="C4" s="214">
        <v>3.2575090569542407E-2</v>
      </c>
      <c r="D4" s="214">
        <v>0.3476779498279659</v>
      </c>
      <c r="E4" s="214">
        <v>0.4914419277082025</v>
      </c>
      <c r="F4">
        <v>0.4914419277082025</v>
      </c>
    </row>
    <row r="5" spans="1:6" x14ac:dyDescent="0.45">
      <c r="A5" s="39">
        <v>2019</v>
      </c>
      <c r="B5" s="214">
        <v>0.14561647674413364</v>
      </c>
      <c r="C5" s="214">
        <v>4.8934402400964611E-2</v>
      </c>
      <c r="D5" s="214">
        <v>0.36499328346646559</v>
      </c>
      <c r="E5" s="214">
        <v>0.55954416261156381</v>
      </c>
      <c r="F5">
        <v>0.55954416261156381</v>
      </c>
    </row>
    <row r="6" spans="1:6" x14ac:dyDescent="0.45">
      <c r="A6" s="39">
        <v>2020</v>
      </c>
      <c r="B6" s="214">
        <v>0.13915826318182187</v>
      </c>
      <c r="C6" s="214">
        <v>4.4156013342837003E-2</v>
      </c>
      <c r="D6" s="214">
        <v>0.36964616043834564</v>
      </c>
      <c r="E6" s="214">
        <v>0.55296043696300456</v>
      </c>
      <c r="F6">
        <v>0.55296043696300456</v>
      </c>
    </row>
    <row r="7" spans="1:6" x14ac:dyDescent="0.45">
      <c r="A7" s="39">
        <v>2021</v>
      </c>
      <c r="B7" s="214">
        <v>0.13927451904078747</v>
      </c>
      <c r="C7" s="214">
        <v>4.4151824969251581E-2</v>
      </c>
      <c r="D7" s="214">
        <v>0.36961109802901282</v>
      </c>
      <c r="E7" s="214">
        <v>0.55303744203905181</v>
      </c>
    </row>
    <row r="8" spans="1:6" x14ac:dyDescent="0.45">
      <c r="A8" s="39">
        <v>2022</v>
      </c>
      <c r="B8" s="214">
        <v>0.1393907748997531</v>
      </c>
      <c r="C8" s="214">
        <v>4.4183720981999845E-2</v>
      </c>
      <c r="D8" s="214">
        <v>0.36987811123408071</v>
      </c>
      <c r="E8" s="214">
        <v>0.55345260711583366</v>
      </c>
    </row>
    <row r="9" spans="1:6" x14ac:dyDescent="0.45">
      <c r="A9" s="39">
        <v>2023</v>
      </c>
      <c r="B9" s="214">
        <v>0.13950703075871868</v>
      </c>
      <c r="C9" s="214">
        <v>4.4374447613514868E-2</v>
      </c>
      <c r="D9" s="214">
        <v>0.37147475372273731</v>
      </c>
      <c r="E9" s="214">
        <v>0.55535623209497087</v>
      </c>
    </row>
    <row r="10" spans="1:6" x14ac:dyDescent="0.45">
      <c r="A10" s="39">
        <v>2024</v>
      </c>
      <c r="B10" s="214">
        <v>0.13962328661768428</v>
      </c>
      <c r="C10" s="214">
        <v>4.4717524646050298E-2</v>
      </c>
      <c r="D10" s="214">
        <v>0.37434677721875975</v>
      </c>
      <c r="E10" s="214">
        <v>0.55868758848249434</v>
      </c>
    </row>
    <row r="11" spans="1:6" x14ac:dyDescent="0.45">
      <c r="A11" s="39">
        <v>2025</v>
      </c>
      <c r="B11" s="214">
        <v>0.14194840379699625</v>
      </c>
      <c r="C11" s="214">
        <v>4.5235893614557848E-2</v>
      </c>
      <c r="D11" s="214">
        <v>0.37868623371388027</v>
      </c>
      <c r="E11" s="214">
        <v>0.5658705311254344</v>
      </c>
    </row>
    <row r="12" spans="1:6" x14ac:dyDescent="0.45">
      <c r="A12" s="39">
        <v>2026</v>
      </c>
      <c r="B12" s="214">
        <v>0.14206465965596185</v>
      </c>
      <c r="C12" s="214">
        <v>4.575215617871297E-2</v>
      </c>
      <c r="D12" s="214">
        <v>0.3830080567266671</v>
      </c>
      <c r="E12" s="214">
        <v>0.57082487256134196</v>
      </c>
    </row>
    <row r="13" spans="1:6" x14ac:dyDescent="0.45">
      <c r="A13" s="39">
        <v>2027</v>
      </c>
      <c r="B13" s="214">
        <v>0.14218091551492745</v>
      </c>
      <c r="C13" s="214">
        <v>4.6264206112431983E-2</v>
      </c>
      <c r="D13" s="214">
        <v>0.38729461426713946</v>
      </c>
      <c r="E13" s="214">
        <v>0.57573973589449889</v>
      </c>
    </row>
    <row r="14" spans="1:6" x14ac:dyDescent="0.45">
      <c r="A14" s="39">
        <v>2028</v>
      </c>
      <c r="B14" s="214">
        <v>0.14229717137389303</v>
      </c>
      <c r="C14" s="214">
        <v>4.6771555956992901E-2</v>
      </c>
      <c r="D14" s="214">
        <v>0.39154182563979739</v>
      </c>
      <c r="E14" s="214">
        <v>0.58061055297068331</v>
      </c>
    </row>
    <row r="15" spans="1:6" x14ac:dyDescent="0.45">
      <c r="A15" s="39">
        <v>2029</v>
      </c>
      <c r="B15" s="214">
        <v>0.14241342723285863</v>
      </c>
      <c r="C15" s="214">
        <v>4.727540489239318E-2</v>
      </c>
      <c r="D15" s="214">
        <v>0.3957597296196157</v>
      </c>
      <c r="E15" s="214">
        <v>0.58544856174486748</v>
      </c>
    </row>
    <row r="16" spans="1:6" x14ac:dyDescent="0.45">
      <c r="A16" s="39">
        <v>2030</v>
      </c>
      <c r="B16" s="214">
        <v>0.14497105613010181</v>
      </c>
      <c r="C16" s="214">
        <v>4.7783781563017498E-2</v>
      </c>
      <c r="D16" s="214">
        <v>0.4000155369293395</v>
      </c>
      <c r="E16" s="214">
        <v>0.59277037462245885</v>
      </c>
    </row>
    <row r="17" spans="1:5" x14ac:dyDescent="0.45">
      <c r="A17" s="39">
        <v>2031</v>
      </c>
      <c r="B17" s="214">
        <v>0.14508731198906738</v>
      </c>
      <c r="C17" s="214">
        <v>4.8297811005094581E-2</v>
      </c>
      <c r="D17" s="214">
        <v>0.40431866565929958</v>
      </c>
      <c r="E17" s="214">
        <v>0.59770378865346152</v>
      </c>
    </row>
    <row r="18" spans="1:5" x14ac:dyDescent="0.45">
      <c r="A18" s="39">
        <v>2032</v>
      </c>
      <c r="B18" s="214">
        <v>0.14520356784803304</v>
      </c>
      <c r="C18" s="214">
        <v>4.8809200257124777E-2</v>
      </c>
      <c r="D18" s="214">
        <v>0.40859969239137123</v>
      </c>
      <c r="E18" s="214">
        <v>0.60261246049652906</v>
      </c>
    </row>
    <row r="19" spans="1:5" x14ac:dyDescent="0.45">
      <c r="A19" s="39">
        <v>2033</v>
      </c>
      <c r="B19" s="214">
        <v>0.14531982370699861</v>
      </c>
      <c r="C19" s="214">
        <v>4.931944259565299E-2</v>
      </c>
      <c r="D19" s="214">
        <v>0.41287111789044495</v>
      </c>
      <c r="E19" s="214">
        <v>0.60751038419309655</v>
      </c>
    </row>
    <row r="20" spans="1:5" x14ac:dyDescent="0.45">
      <c r="A20" s="39">
        <v>2034</v>
      </c>
      <c r="B20" s="214">
        <v>0.14555233542492982</v>
      </c>
      <c r="C20" s="214">
        <v>4.9828746210720101E-2</v>
      </c>
      <c r="D20" s="214">
        <v>0.41713468499160555</v>
      </c>
      <c r="E20" s="214">
        <v>0.61251576662725549</v>
      </c>
    </row>
    <row r="21" spans="1:5" x14ac:dyDescent="0.45">
      <c r="A21" s="39">
        <v>2035</v>
      </c>
      <c r="B21" s="214">
        <v>0.14810996432217302</v>
      </c>
      <c r="C21" s="214">
        <v>5.0337367463588675E-2</v>
      </c>
      <c r="D21" s="214">
        <v>0.42139253978887764</v>
      </c>
      <c r="E21" s="214">
        <v>0.61983987157463938</v>
      </c>
    </row>
    <row r="22" spans="1:5" x14ac:dyDescent="0.45">
      <c r="A22" s="39">
        <v>2036</v>
      </c>
      <c r="B22" s="214">
        <v>0.14834247604010417</v>
      </c>
      <c r="C22" s="214">
        <v>5.0845503936593289E-2</v>
      </c>
      <c r="D22" s="214">
        <v>0.42564633631635124</v>
      </c>
      <c r="E22" s="214">
        <v>0.62483431629304875</v>
      </c>
    </row>
    <row r="23" spans="1:5" x14ac:dyDescent="0.45">
      <c r="A23" s="39">
        <v>2037</v>
      </c>
      <c r="B23" s="214">
        <v>0.14845873189906977</v>
      </c>
      <c r="C23" s="214">
        <v>5.1352891913747103E-2</v>
      </c>
      <c r="D23" s="214">
        <v>0.42989386691091092</v>
      </c>
      <c r="E23" s="214">
        <v>0.62970549072372783</v>
      </c>
    </row>
    <row r="24" spans="1:5" x14ac:dyDescent="0.45">
      <c r="A24" s="39">
        <v>2038</v>
      </c>
      <c r="B24" s="214">
        <v>0.14869124361700098</v>
      </c>
      <c r="C24" s="214">
        <v>5.185961236146662E-2</v>
      </c>
      <c r="D24" s="214">
        <v>0.4341358093720844</v>
      </c>
      <c r="E24" s="214">
        <v>0.63468666535055207</v>
      </c>
    </row>
    <row r="25" spans="1:5" x14ac:dyDescent="0.45">
      <c r="A25" s="39">
        <v>2039</v>
      </c>
      <c r="B25" s="214">
        <v>0.14880749947596658</v>
      </c>
      <c r="C25" s="214">
        <v>5.2365710386809886E-2</v>
      </c>
      <c r="D25" s="214">
        <v>0.43837254130757536</v>
      </c>
      <c r="E25" s="214">
        <v>0.63954575117035184</v>
      </c>
    </row>
    <row r="26" spans="1:5" x14ac:dyDescent="0.45">
      <c r="A26" s="39">
        <v>2040</v>
      </c>
      <c r="B26" s="214">
        <v>0.15159764009114096</v>
      </c>
      <c r="C26" s="214">
        <v>5.2871166034070938E-2</v>
      </c>
      <c r="D26" s="214">
        <v>0.44260389566086045</v>
      </c>
      <c r="E26" s="214">
        <v>0.64707270178607235</v>
      </c>
    </row>
    <row r="27" spans="1:5" x14ac:dyDescent="0.45">
      <c r="A27" s="39">
        <v>2041</v>
      </c>
      <c r="B27" s="214">
        <v>0.15051595514250449</v>
      </c>
      <c r="C27" s="214">
        <v>5.3375902686982606E-2</v>
      </c>
      <c r="D27" s="214">
        <v>0.44682923104910527</v>
      </c>
      <c r="E27" s="214">
        <v>0.65072108887859237</v>
      </c>
    </row>
    <row r="28" spans="1:5" x14ac:dyDescent="0.45">
      <c r="A28" s="39">
        <v>2042</v>
      </c>
      <c r="B28" s="214">
        <v>0.15108080697900036</v>
      </c>
      <c r="C28" s="214">
        <v>5.3873614339687181E-2</v>
      </c>
      <c r="D28" s="214">
        <v>0.45099575758761384</v>
      </c>
      <c r="E28" s="214">
        <v>0.65595017890630136</v>
      </c>
    </row>
    <row r="29" spans="1:5" x14ac:dyDescent="0.45">
      <c r="A29" s="39">
        <v>2043</v>
      </c>
      <c r="B29" s="214">
        <v>0.1516456588154963</v>
      </c>
      <c r="C29" s="214">
        <v>5.436429925096524E-2</v>
      </c>
      <c r="D29" s="214">
        <v>0.45510346070000063</v>
      </c>
      <c r="E29" s="214">
        <v>0.66111341876646224</v>
      </c>
    </row>
    <row r="30" spans="1:5" x14ac:dyDescent="0.45">
      <c r="A30" s="39">
        <v>2044</v>
      </c>
      <c r="B30" s="214">
        <v>0.1522105106519922</v>
      </c>
      <c r="C30" s="214">
        <v>5.484796158982589E-2</v>
      </c>
      <c r="D30" s="214">
        <v>0.45915237528656783</v>
      </c>
      <c r="E30" s="214">
        <v>0.66621084752838589</v>
      </c>
    </row>
    <row r="31" spans="1:5" x14ac:dyDescent="0.45">
      <c r="A31" s="39">
        <v>2045</v>
      </c>
      <c r="B31" s="214">
        <v>0.15277536248848814</v>
      </c>
      <c r="C31" s="214">
        <v>5.5324607259258772E-2</v>
      </c>
      <c r="D31" s="214">
        <v>0.46314255076340388</v>
      </c>
      <c r="E31" s="214">
        <v>0.67124252051115074</v>
      </c>
    </row>
    <row r="32" spans="1:5" x14ac:dyDescent="0.45">
      <c r="A32" s="39">
        <v>2046</v>
      </c>
      <c r="B32" s="214">
        <v>0.15334021432498404</v>
      </c>
      <c r="C32" s="214">
        <v>5.5794242274107862E-2</v>
      </c>
      <c r="D32" s="214">
        <v>0.46707403748297049</v>
      </c>
      <c r="E32" s="214">
        <v>0.67620849408206241</v>
      </c>
    </row>
    <row r="33" spans="1:5" x14ac:dyDescent="0.45">
      <c r="A33" s="39">
        <v>2047</v>
      </c>
      <c r="B33" s="214">
        <v>0.15390506616147995</v>
      </c>
      <c r="C33" s="214">
        <v>5.6256923795598171E-2</v>
      </c>
      <c r="D33" s="214">
        <v>0.47094731396281847</v>
      </c>
      <c r="E33" s="214">
        <v>0.68110930391989655</v>
      </c>
    </row>
    <row r="34" spans="1:5" x14ac:dyDescent="0.45">
      <c r="A34" s="39">
        <v>2048</v>
      </c>
      <c r="B34" s="214">
        <v>0.15446991799797585</v>
      </c>
      <c r="C34" s="214">
        <v>5.6712801141854119E-2</v>
      </c>
      <c r="D34" s="214">
        <v>0.47476363019965717</v>
      </c>
      <c r="E34" s="214">
        <v>0.68594634933948717</v>
      </c>
    </row>
    <row r="35" spans="1:5" x14ac:dyDescent="0.45">
      <c r="A35" s="39">
        <v>2049</v>
      </c>
      <c r="B35" s="214">
        <v>0.15503476983447176</v>
      </c>
      <c r="C35" s="214">
        <v>5.716211985698768E-2</v>
      </c>
      <c r="D35" s="214">
        <v>0.47852504173318156</v>
      </c>
      <c r="E35" s="214">
        <v>0.690721931424641</v>
      </c>
    </row>
    <row r="36" spans="1:5" x14ac:dyDescent="0.45">
      <c r="A36" s="39">
        <v>2050</v>
      </c>
      <c r="B36" s="214">
        <v>0.15559962167096766</v>
      </c>
      <c r="C36" s="214">
        <v>5.7605236219004423E-2</v>
      </c>
      <c r="D36" s="214">
        <v>0.48223453109706843</v>
      </c>
      <c r="E36" s="214">
        <v>0.6954393889870405</v>
      </c>
    </row>
    <row r="37" spans="1:5" x14ac:dyDescent="0.45">
      <c r="A37" s="39"/>
    </row>
    <row r="38" spans="1:5" x14ac:dyDescent="0.45">
      <c r="A38" s="39"/>
    </row>
    <row r="39" spans="1:5" x14ac:dyDescent="0.45">
      <c r="A39" s="39"/>
    </row>
    <row r="40" spans="1:5" x14ac:dyDescent="0.45">
      <c r="A40" s="39"/>
    </row>
    <row r="41" spans="1:5" x14ac:dyDescent="0.45">
      <c r="A41" s="39"/>
    </row>
    <row r="42" spans="1:5" x14ac:dyDescent="0.45">
      <c r="A42" s="39"/>
    </row>
    <row r="43" spans="1:5" x14ac:dyDescent="0.45">
      <c r="A43" s="39"/>
    </row>
    <row r="44" spans="1:5" x14ac:dyDescent="0.45">
      <c r="A44" s="39"/>
    </row>
    <row r="45" spans="1:5" x14ac:dyDescent="0.45">
      <c r="A45" s="39"/>
    </row>
    <row r="46" spans="1:5" x14ac:dyDescent="0.45">
      <c r="A46" s="39"/>
    </row>
    <row r="47" spans="1:5" x14ac:dyDescent="0.45">
      <c r="A47" s="39"/>
    </row>
    <row r="48" spans="1:5" x14ac:dyDescent="0.45">
      <c r="A48" s="39"/>
    </row>
    <row r="49" spans="1:1" x14ac:dyDescent="0.45">
      <c r="A49" s="39"/>
    </row>
    <row r="50" spans="1:1" x14ac:dyDescent="0.45">
      <c r="A50" s="39"/>
    </row>
    <row r="51" spans="1:1" x14ac:dyDescent="0.45">
      <c r="A51" s="39"/>
    </row>
    <row r="52" spans="1:1" x14ac:dyDescent="0.45">
      <c r="A52" s="39"/>
    </row>
    <row r="53" spans="1:1" x14ac:dyDescent="0.45">
      <c r="A53" s="39"/>
    </row>
    <row r="54" spans="1:1" x14ac:dyDescent="0.45">
      <c r="A54" s="39"/>
    </row>
    <row r="55" spans="1:1" x14ac:dyDescent="0.45">
      <c r="A55" s="39"/>
    </row>
    <row r="56" spans="1:1" x14ac:dyDescent="0.45">
      <c r="A56" s="39"/>
    </row>
    <row r="57" spans="1:1" x14ac:dyDescent="0.45">
      <c r="A57" s="39"/>
    </row>
    <row r="58" spans="1:1" x14ac:dyDescent="0.45">
      <c r="A58" s="39"/>
    </row>
    <row r="59" spans="1:1" x14ac:dyDescent="0.45">
      <c r="A59" s="39"/>
    </row>
    <row r="60" spans="1:1" x14ac:dyDescent="0.45">
      <c r="A60" s="39"/>
    </row>
    <row r="61" spans="1:1" x14ac:dyDescent="0.45">
      <c r="A61" s="39"/>
    </row>
    <row r="62" spans="1:1" x14ac:dyDescent="0.45">
      <c r="A62" s="39"/>
    </row>
    <row r="63" spans="1:1" x14ac:dyDescent="0.45">
      <c r="A63" s="39"/>
    </row>
    <row r="64" spans="1:1" x14ac:dyDescent="0.45">
      <c r="A64" s="39"/>
    </row>
    <row r="65" spans="1:1" x14ac:dyDescent="0.45">
      <c r="A65" s="39"/>
    </row>
    <row r="66" spans="1:1" x14ac:dyDescent="0.45">
      <c r="A66" s="39"/>
    </row>
    <row r="67" spans="1:1" x14ac:dyDescent="0.45">
      <c r="A67" s="39"/>
    </row>
    <row r="68" spans="1:1" x14ac:dyDescent="0.45">
      <c r="A68" s="39"/>
    </row>
    <row r="69" spans="1:1" x14ac:dyDescent="0.45">
      <c r="A69" s="39"/>
    </row>
    <row r="70" spans="1:1" x14ac:dyDescent="0.45">
      <c r="A70" s="39"/>
    </row>
    <row r="71" spans="1:1" x14ac:dyDescent="0.45">
      <c r="A71" s="39"/>
    </row>
    <row r="72" spans="1:1" x14ac:dyDescent="0.45">
      <c r="A72" s="39"/>
    </row>
    <row r="73" spans="1:1" x14ac:dyDescent="0.45">
      <c r="A73" s="39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BB9C4-6CCE-4DCC-B957-1A6AACD9DB0B}">
  <dimension ref="A1:BJ25"/>
  <sheetViews>
    <sheetView showGridLines="0" zoomScale="80" zoomScaleNormal="80" workbookViewId="0">
      <selection activeCell="X41" sqref="X41"/>
    </sheetView>
  </sheetViews>
  <sheetFormatPr defaultColWidth="9" defaultRowHeight="16" x14ac:dyDescent="0.45"/>
  <cols>
    <col min="1" max="1" width="17.4609375" style="10" bestFit="1" customWidth="1"/>
    <col min="2" max="6" width="9" style="9"/>
    <col min="7" max="8" width="9" style="10"/>
    <col min="9" max="9" width="9.61328125" style="10" customWidth="1"/>
    <col min="10" max="10" width="9" style="10"/>
    <col min="11" max="11" width="10.3828125" style="10" customWidth="1"/>
    <col min="12" max="16384" width="9" style="10"/>
  </cols>
  <sheetData>
    <row r="1" spans="1:62" x14ac:dyDescent="0.45">
      <c r="A1" s="5" t="s">
        <v>0</v>
      </c>
      <c r="B1" s="7" t="s">
        <v>48</v>
      </c>
    </row>
    <row r="2" spans="1:62" x14ac:dyDescent="0.45">
      <c r="A2" s="5" t="s">
        <v>45</v>
      </c>
      <c r="B2" s="9" t="s">
        <v>46</v>
      </c>
    </row>
    <row r="4" spans="1:62" ht="17" x14ac:dyDescent="0.45">
      <c r="A4" s="11"/>
      <c r="B4" s="33">
        <v>1990</v>
      </c>
      <c r="C4" s="33">
        <v>1991</v>
      </c>
      <c r="D4" s="33">
        <v>1992</v>
      </c>
      <c r="E4" s="33">
        <v>1993</v>
      </c>
      <c r="F4" s="33">
        <v>1994</v>
      </c>
      <c r="G4" s="33">
        <v>1995</v>
      </c>
      <c r="H4" s="33">
        <v>1996</v>
      </c>
      <c r="I4" s="33">
        <v>1997</v>
      </c>
      <c r="J4" s="33">
        <v>1998</v>
      </c>
      <c r="K4" s="33">
        <v>1999</v>
      </c>
      <c r="L4" s="33">
        <v>2000</v>
      </c>
      <c r="M4" s="33">
        <v>2001</v>
      </c>
      <c r="N4" s="33">
        <v>2002</v>
      </c>
      <c r="O4" s="33">
        <v>2003</v>
      </c>
      <c r="P4" s="33">
        <v>2004</v>
      </c>
      <c r="Q4" s="33">
        <v>2005</v>
      </c>
      <c r="R4" s="33">
        <v>2006</v>
      </c>
      <c r="S4" s="33">
        <v>2007</v>
      </c>
      <c r="T4" s="33">
        <v>2008</v>
      </c>
      <c r="U4" s="33">
        <v>2009</v>
      </c>
      <c r="V4" s="33">
        <v>2010</v>
      </c>
      <c r="W4" s="33">
        <v>2011</v>
      </c>
      <c r="X4" s="33">
        <v>2012</v>
      </c>
      <c r="Y4" s="33">
        <v>2013</v>
      </c>
      <c r="Z4" s="33">
        <v>2014</v>
      </c>
      <c r="AA4" s="31">
        <v>2015</v>
      </c>
      <c r="AB4" s="31">
        <v>2016</v>
      </c>
      <c r="AC4" s="31">
        <v>2017</v>
      </c>
      <c r="AD4" s="31">
        <v>2018</v>
      </c>
      <c r="AE4" s="31">
        <v>2019</v>
      </c>
      <c r="AF4" s="31">
        <v>2020</v>
      </c>
      <c r="AG4" s="31">
        <v>2021</v>
      </c>
      <c r="AH4" s="31">
        <v>2022</v>
      </c>
      <c r="AI4" s="31">
        <v>2023</v>
      </c>
      <c r="AJ4" s="31">
        <v>2024</v>
      </c>
      <c r="AK4" s="31">
        <v>2025</v>
      </c>
      <c r="AL4" s="31">
        <v>2026</v>
      </c>
      <c r="AM4" s="31">
        <v>2027</v>
      </c>
      <c r="AN4" s="31">
        <v>2028</v>
      </c>
      <c r="AO4" s="31">
        <v>2029</v>
      </c>
      <c r="AP4" s="31">
        <v>2030</v>
      </c>
      <c r="AQ4" s="31">
        <v>2031</v>
      </c>
      <c r="AR4" s="31">
        <v>2032</v>
      </c>
      <c r="AS4" s="31">
        <v>2033</v>
      </c>
      <c r="AT4" s="31">
        <v>2034</v>
      </c>
      <c r="AU4" s="31">
        <v>2035</v>
      </c>
      <c r="AV4" s="31">
        <v>2036</v>
      </c>
      <c r="AW4" s="31">
        <v>2037</v>
      </c>
      <c r="AX4" s="31">
        <v>2038</v>
      </c>
      <c r="AY4" s="31">
        <v>2039</v>
      </c>
      <c r="AZ4" s="31">
        <v>2040</v>
      </c>
      <c r="BA4" s="31">
        <v>2041</v>
      </c>
      <c r="BB4" s="31">
        <v>2042</v>
      </c>
      <c r="BC4" s="31">
        <v>2043</v>
      </c>
      <c r="BD4" s="31">
        <v>2044</v>
      </c>
      <c r="BE4" s="31">
        <v>2045</v>
      </c>
      <c r="BF4" s="31">
        <v>2046</v>
      </c>
      <c r="BG4" s="31">
        <v>2047</v>
      </c>
      <c r="BH4" s="31">
        <v>2048</v>
      </c>
      <c r="BI4" s="31">
        <v>2049</v>
      </c>
      <c r="BJ4" s="31">
        <v>2050</v>
      </c>
    </row>
    <row r="5" spans="1:62" x14ac:dyDescent="0.45">
      <c r="A5" s="37" t="s">
        <v>42</v>
      </c>
      <c r="B5" s="29">
        <v>13.299819294759599</v>
      </c>
      <c r="C5" s="29">
        <v>13.104680668045118</v>
      </c>
      <c r="D5" s="29">
        <v>13.266626343383528</v>
      </c>
      <c r="E5" s="29">
        <v>13.607127373706302</v>
      </c>
      <c r="F5" s="29">
        <v>13.887732414537281</v>
      </c>
      <c r="G5" s="29">
        <v>14.275547409555671</v>
      </c>
      <c r="H5" s="29">
        <v>14.348818712869726</v>
      </c>
      <c r="I5" s="29">
        <v>14.318168627346607</v>
      </c>
      <c r="J5" s="29">
        <v>14.485415622602527</v>
      </c>
      <c r="K5" s="29">
        <v>14.96945631747532</v>
      </c>
      <c r="L5" s="29">
        <v>15.201538049256792</v>
      </c>
      <c r="M5" s="29">
        <v>15.33314410781221</v>
      </c>
      <c r="N5" s="29">
        <v>15.518588216464247</v>
      </c>
      <c r="O5" s="29">
        <v>15.908233830455059</v>
      </c>
      <c r="P5" s="29">
        <v>16.455128733858658</v>
      </c>
      <c r="Q5" s="29">
        <v>16.511362090067099</v>
      </c>
      <c r="R5" s="29">
        <v>16.528623201870534</v>
      </c>
      <c r="S5" s="29">
        <v>16.452488342346435</v>
      </c>
      <c r="T5" s="29">
        <v>16.635506060352991</v>
      </c>
      <c r="U5" s="29">
        <v>16.884083396717937</v>
      </c>
      <c r="V5" s="29">
        <v>17.42968312583022</v>
      </c>
      <c r="W5" s="29">
        <v>17.712823604413821</v>
      </c>
      <c r="X5" s="29">
        <v>17.416607066809433</v>
      </c>
      <c r="Y5" s="29">
        <v>17.24236246809398</v>
      </c>
      <c r="Z5" s="29">
        <v>17.049770172156638</v>
      </c>
      <c r="AA5" s="29">
        <v>17.472430382995473</v>
      </c>
      <c r="AB5" s="29">
        <v>16.872892411617926</v>
      </c>
      <c r="AC5" s="29">
        <v>17.671056842963743</v>
      </c>
      <c r="AD5" s="29">
        <v>18.223690952128788</v>
      </c>
      <c r="AE5" s="29">
        <v>18.181925811528824</v>
      </c>
      <c r="AF5" s="29">
        <v>16.856008469432968</v>
      </c>
      <c r="AG5" s="29">
        <v>17.795593302611312</v>
      </c>
      <c r="AH5" s="29">
        <v>17.689791256944041</v>
      </c>
      <c r="AI5" s="29">
        <v>17.576872035097765</v>
      </c>
      <c r="AJ5" s="29">
        <v>17.463359715236571</v>
      </c>
      <c r="AK5" s="29">
        <v>17.348957748352994</v>
      </c>
      <c r="AL5" s="29">
        <v>17.234555781469417</v>
      </c>
      <c r="AM5" s="29">
        <v>16.956778970636957</v>
      </c>
      <c r="AN5" s="29">
        <v>16.679002159804494</v>
      </c>
      <c r="AO5" s="29">
        <v>16.401225348972034</v>
      </c>
      <c r="AP5" s="29">
        <v>16.122855440124653</v>
      </c>
      <c r="AQ5" s="29">
        <v>15.845474027968809</v>
      </c>
      <c r="AR5" s="29">
        <v>15.411253081657954</v>
      </c>
      <c r="AS5" s="29">
        <v>14.977032135347095</v>
      </c>
      <c r="AT5" s="29">
        <v>14.542811189036245</v>
      </c>
      <c r="AU5" s="29">
        <v>14.10859024272539</v>
      </c>
      <c r="AV5" s="29">
        <v>13.674369296414534</v>
      </c>
      <c r="AW5" s="29">
        <v>13.072009537841911</v>
      </c>
      <c r="AX5" s="29">
        <v>12.46964977926929</v>
      </c>
      <c r="AY5" s="29">
        <v>11.867290020696664</v>
      </c>
      <c r="AZ5" s="29">
        <v>11.264930262124041</v>
      </c>
      <c r="BA5" s="29">
        <v>10.662570503551418</v>
      </c>
      <c r="BB5" s="29">
        <v>10.176855877776168</v>
      </c>
      <c r="BC5" s="29">
        <v>9.6911412520009179</v>
      </c>
      <c r="BD5" s="29">
        <v>9.2054266262256643</v>
      </c>
      <c r="BE5" s="29">
        <v>8.7197120004504125</v>
      </c>
      <c r="BF5" s="29">
        <v>8.2339973746751625</v>
      </c>
      <c r="BG5" s="29">
        <v>7.92466102198554</v>
      </c>
      <c r="BH5" s="29">
        <v>7.6153246692959167</v>
      </c>
      <c r="BI5" s="29">
        <v>7.3059883166062933</v>
      </c>
      <c r="BJ5" s="29">
        <v>6.99665196391667</v>
      </c>
    </row>
    <row r="6" spans="1:62" x14ac:dyDescent="0.45">
      <c r="A6" s="37" t="s">
        <v>39</v>
      </c>
      <c r="B6" s="29">
        <v>3.547995002786033</v>
      </c>
      <c r="C6" s="29">
        <v>3.3460171138056318</v>
      </c>
      <c r="D6" s="29">
        <v>3.3174970424399586</v>
      </c>
      <c r="E6" s="29">
        <v>3.4400826583785187</v>
      </c>
      <c r="F6" s="29">
        <v>3.5928737511187667</v>
      </c>
      <c r="G6" s="29">
        <v>3.8503903478041694</v>
      </c>
      <c r="H6" s="29">
        <v>4.0870415619963625</v>
      </c>
      <c r="I6" s="29">
        <v>4.3168706914732722</v>
      </c>
      <c r="J6" s="29">
        <v>4.492399537871389</v>
      </c>
      <c r="K6" s="29">
        <v>4.5308293918181395</v>
      </c>
      <c r="L6" s="29">
        <v>4.642331469739843</v>
      </c>
      <c r="M6" s="29">
        <v>4.5278716564643444</v>
      </c>
      <c r="N6" s="29">
        <v>4.7489023059158315</v>
      </c>
      <c r="O6" s="29">
        <v>4.8569374191719019</v>
      </c>
      <c r="P6" s="29">
        <v>4.9174033889077791</v>
      </c>
      <c r="Q6" s="29">
        <v>5.0467983568931762</v>
      </c>
      <c r="R6" s="29">
        <v>5.1622653272442269</v>
      </c>
      <c r="S6" s="29">
        <v>5.5112160843730793</v>
      </c>
      <c r="T6" s="29">
        <v>5.480684383967664</v>
      </c>
      <c r="U6" s="29">
        <v>5.5204628602327208</v>
      </c>
      <c r="V6" s="29">
        <v>5.4445266378184369</v>
      </c>
      <c r="W6" s="29">
        <v>5.6988423895943523</v>
      </c>
      <c r="X6" s="29">
        <v>5.8806788914164496</v>
      </c>
      <c r="Y6" s="29">
        <v>5.9149025966110784</v>
      </c>
      <c r="Z6" s="29">
        <v>6.110057120331982</v>
      </c>
      <c r="AA6" s="29">
        <v>6.0389716816308452</v>
      </c>
      <c r="AB6" s="29">
        <v>5.9787764377545241</v>
      </c>
      <c r="AC6" s="29">
        <v>5.8827077295349373</v>
      </c>
      <c r="AD6" s="29">
        <v>6.0700981804475349</v>
      </c>
      <c r="AE6" s="29">
        <v>6.216440773022442</v>
      </c>
      <c r="AF6" s="29">
        <v>6.1408542200440719</v>
      </c>
      <c r="AG6" s="29">
        <v>6.1022937180498644</v>
      </c>
      <c r="AH6" s="29">
        <v>6.0505456036985503</v>
      </c>
      <c r="AI6" s="29">
        <v>5.9739370478168663</v>
      </c>
      <c r="AJ6" s="29">
        <v>5.8974397466713802</v>
      </c>
      <c r="AK6" s="29">
        <v>5.8209060114259872</v>
      </c>
      <c r="AL6" s="29">
        <v>5.7441638812029785</v>
      </c>
      <c r="AM6" s="29">
        <v>5.7700882016230022</v>
      </c>
      <c r="AN6" s="29">
        <v>5.7959565895078393</v>
      </c>
      <c r="AO6" s="29">
        <v>5.8217518008015654</v>
      </c>
      <c r="AP6" s="29">
        <v>5.8473346451709025</v>
      </c>
      <c r="AQ6" s="29">
        <v>5.8726707873000876</v>
      </c>
      <c r="AR6" s="29">
        <v>5.8882578269149439</v>
      </c>
      <c r="AS6" s="29">
        <v>5.9416444810096696</v>
      </c>
      <c r="AT6" s="29">
        <v>5.9580074986304776</v>
      </c>
      <c r="AU6" s="29">
        <v>5.9795815570189959</v>
      </c>
      <c r="AV6" s="29">
        <v>5.9978494826333293</v>
      </c>
      <c r="AW6" s="29">
        <v>5.9211211922163374</v>
      </c>
      <c r="AX6" s="29">
        <v>5.8418687193119947</v>
      </c>
      <c r="AY6" s="29">
        <v>5.7625319704540532</v>
      </c>
      <c r="AZ6" s="29">
        <v>5.6486707314328282</v>
      </c>
      <c r="BA6" s="29">
        <v>5.5475211142769583</v>
      </c>
      <c r="BB6" s="29">
        <v>5.4704782432107342</v>
      </c>
      <c r="BC6" s="29">
        <v>5.3861720162648394</v>
      </c>
      <c r="BD6" s="29">
        <v>5.2947952720061293</v>
      </c>
      <c r="BE6" s="29">
        <v>5.205949049848468</v>
      </c>
      <c r="BF6" s="29">
        <v>5.1214773826368241</v>
      </c>
      <c r="BG6" s="29">
        <v>5.035528754235254</v>
      </c>
      <c r="BH6" s="29">
        <v>4.9617992539636573</v>
      </c>
      <c r="BI6" s="29">
        <v>4.8771897429142399</v>
      </c>
      <c r="BJ6" s="29">
        <v>4.7963483098855315</v>
      </c>
    </row>
    <row r="7" spans="1:62" x14ac:dyDescent="0.45">
      <c r="A7" s="37" t="s">
        <v>43</v>
      </c>
      <c r="B7" s="29">
        <v>0.62448861846315307</v>
      </c>
      <c r="C7" s="29">
        <v>0.77882042599580326</v>
      </c>
      <c r="D7" s="29">
        <v>0.84274235005543052</v>
      </c>
      <c r="E7" s="29">
        <v>0.88220261091022101</v>
      </c>
      <c r="F7" s="29">
        <v>0.93391940753495983</v>
      </c>
      <c r="G7" s="29">
        <v>1.0958793008127692</v>
      </c>
      <c r="H7" s="29">
        <v>1.2034666610017362</v>
      </c>
      <c r="I7" s="29">
        <v>1.287385628214003</v>
      </c>
      <c r="J7" s="29">
        <v>1.1678625152554507</v>
      </c>
      <c r="K7" s="29">
        <v>1.1240860306201848</v>
      </c>
      <c r="L7" s="29">
        <v>1.1762523301276393</v>
      </c>
      <c r="M7" s="29">
        <v>1.3079742184001337</v>
      </c>
      <c r="N7" s="29">
        <v>1.191155852117894</v>
      </c>
      <c r="O7" s="29">
        <v>1.1401787924736349</v>
      </c>
      <c r="P7" s="29">
        <v>1.1948707747494136</v>
      </c>
      <c r="Q7" s="29">
        <v>1.2787589646054982</v>
      </c>
      <c r="R7" s="29">
        <v>1.3352601033834082</v>
      </c>
      <c r="S7" s="29">
        <v>1.4512530145884777</v>
      </c>
      <c r="T7" s="29">
        <v>1.5647531674959094</v>
      </c>
      <c r="U7" s="29">
        <v>1.5513696348554438</v>
      </c>
      <c r="V7" s="29">
        <v>1.6133998515214223</v>
      </c>
      <c r="W7" s="29">
        <v>1.8059861928701968</v>
      </c>
      <c r="X7" s="29">
        <v>1.8219292308326249</v>
      </c>
      <c r="Y7" s="29">
        <v>1.9045112074307753</v>
      </c>
      <c r="Z7" s="29">
        <v>1.8864488773670605</v>
      </c>
      <c r="AA7" s="29">
        <v>2.2529989985988572</v>
      </c>
      <c r="AB7" s="29">
        <v>2.3389322067759739</v>
      </c>
      <c r="AC7" s="29">
        <v>2.4430136963890852</v>
      </c>
      <c r="AD7" s="29">
        <v>2.3421542822817263</v>
      </c>
      <c r="AE7" s="29">
        <v>1.8116204404133032</v>
      </c>
      <c r="AF7" s="29">
        <v>1.3999636772452873</v>
      </c>
      <c r="AG7" s="29">
        <v>0.7972330086434265</v>
      </c>
      <c r="AH7" s="29">
        <v>0.97004117181396976</v>
      </c>
      <c r="AI7" s="29">
        <v>1.0113568903373307</v>
      </c>
      <c r="AJ7" s="29">
        <v>1.7545097957344635</v>
      </c>
      <c r="AK7" s="29">
        <v>1.9867041329067512</v>
      </c>
      <c r="AL7" s="29">
        <v>2.0080452380343372</v>
      </c>
      <c r="AM7" s="29">
        <v>2.0288409638230509</v>
      </c>
      <c r="AN7" s="29">
        <v>2.0491022185468597</v>
      </c>
      <c r="AO7" s="29">
        <v>2.0688452133447468</v>
      </c>
      <c r="AP7" s="29">
        <v>2.0881084602030664</v>
      </c>
      <c r="AQ7" s="29">
        <v>2.1251876120517315</v>
      </c>
      <c r="AR7" s="29">
        <v>2.1621955367372823</v>
      </c>
      <c r="AS7" s="29">
        <v>2.1991371682781251</v>
      </c>
      <c r="AT7" s="29">
        <v>2.2360131945666253</v>
      </c>
      <c r="AU7" s="29">
        <v>2.2270077355481761</v>
      </c>
      <c r="AV7" s="29">
        <v>2.2647687355842119</v>
      </c>
      <c r="AW7" s="29">
        <v>2.3025272624733164</v>
      </c>
      <c r="AX7" s="29">
        <v>2.3402835837411238</v>
      </c>
      <c r="AY7" s="29">
        <v>2.3780378484284084</v>
      </c>
      <c r="AZ7" s="29">
        <v>2.4157899905983822</v>
      </c>
      <c r="BA7" s="29">
        <v>2.4535397570989836</v>
      </c>
      <c r="BB7" s="29">
        <v>2.4912663119040594</v>
      </c>
      <c r="BC7" s="29">
        <v>2.5289696492603388</v>
      </c>
      <c r="BD7" s="29">
        <v>2.5666497829429011</v>
      </c>
      <c r="BE7" s="29">
        <v>2.6043067324561191</v>
      </c>
      <c r="BF7" s="29">
        <v>2.6419405176739987</v>
      </c>
      <c r="BG7" s="29">
        <v>2.6795513274661138</v>
      </c>
      <c r="BH7" s="29">
        <v>2.7171396552028408</v>
      </c>
      <c r="BI7" s="29">
        <v>2.7547063122001805</v>
      </c>
      <c r="BJ7" s="29">
        <v>2.7922524756561806</v>
      </c>
    </row>
    <row r="8" spans="1:62" x14ac:dyDescent="0.45">
      <c r="A8" s="37" t="s">
        <v>40</v>
      </c>
      <c r="B8" s="29">
        <v>0.57963240499999991</v>
      </c>
      <c r="C8" s="29">
        <v>0.55353020000000008</v>
      </c>
      <c r="D8" s="29">
        <v>0.56404000500000007</v>
      </c>
      <c r="E8" s="29">
        <v>0.58742860500000005</v>
      </c>
      <c r="F8" s="29">
        <v>0.5613264</v>
      </c>
      <c r="G8" s="29">
        <v>0.54495437999999996</v>
      </c>
      <c r="H8" s="29">
        <v>0.55390494499999987</v>
      </c>
      <c r="I8" s="29">
        <v>0.55468456499999985</v>
      </c>
      <c r="J8" s="29">
        <v>0.57613917999999997</v>
      </c>
      <c r="K8" s="29">
        <v>0.55119133999999992</v>
      </c>
      <c r="L8" s="29">
        <v>0.53637855999999995</v>
      </c>
      <c r="M8" s="29">
        <v>0.39449551620000001</v>
      </c>
      <c r="N8" s="29">
        <v>0.40990080740000001</v>
      </c>
      <c r="O8" s="29">
        <v>0.48336439999999997</v>
      </c>
      <c r="P8" s="29">
        <v>0.49505869999999996</v>
      </c>
      <c r="Q8" s="29">
        <v>0.51454919999999993</v>
      </c>
      <c r="R8" s="29">
        <v>0.53793780000000002</v>
      </c>
      <c r="S8" s="29">
        <v>0.54426463313076978</v>
      </c>
      <c r="T8" s="29">
        <v>0.55930825129073691</v>
      </c>
      <c r="U8" s="29">
        <v>0.59921593200000001</v>
      </c>
      <c r="V8" s="29">
        <v>0.62619078399999994</v>
      </c>
      <c r="W8" s="29">
        <v>0.67748978000000004</v>
      </c>
      <c r="X8" s="29">
        <v>0.7676138520000001</v>
      </c>
      <c r="Y8" s="29">
        <v>0.78866359200000002</v>
      </c>
      <c r="Z8" s="29">
        <v>0.788819516</v>
      </c>
      <c r="AA8" s="29">
        <v>0.86663530720000004</v>
      </c>
      <c r="AB8" s="29">
        <v>0.91716454560000005</v>
      </c>
      <c r="AC8" s="29">
        <v>0.84310255919999999</v>
      </c>
      <c r="AD8" s="29">
        <v>0.80771433383599989</v>
      </c>
      <c r="AE8" s="29">
        <v>0.81884009423589255</v>
      </c>
      <c r="AF8" s="29">
        <v>0.84493608758799998</v>
      </c>
      <c r="AG8" s="29">
        <v>0.81994884752330166</v>
      </c>
      <c r="AH8" s="29">
        <v>0.8179199051002678</v>
      </c>
      <c r="AI8" s="29">
        <v>0.83908588960218067</v>
      </c>
      <c r="AJ8" s="29">
        <v>0.84309016818241989</v>
      </c>
      <c r="AK8" s="29">
        <v>0.84484524696753593</v>
      </c>
      <c r="AL8" s="29">
        <v>0.84572516702433154</v>
      </c>
      <c r="AM8" s="29">
        <v>0.84456412859312691</v>
      </c>
      <c r="AN8" s="29">
        <v>0.84339482975807545</v>
      </c>
      <c r="AO8" s="29">
        <v>0.84221937807729585</v>
      </c>
      <c r="AP8" s="29">
        <v>0.84105188388842855</v>
      </c>
      <c r="AQ8" s="29">
        <v>0.84798571336071971</v>
      </c>
      <c r="AR8" s="29">
        <v>0.85491490270060333</v>
      </c>
      <c r="AS8" s="29">
        <v>0.86184207634070265</v>
      </c>
      <c r="AT8" s="29">
        <v>0.86876760017488774</v>
      </c>
      <c r="AU8" s="29">
        <v>0.87569192475792246</v>
      </c>
      <c r="AV8" s="29">
        <v>0.8826153973406401</v>
      </c>
      <c r="AW8" s="29">
        <v>0.88953755444235361</v>
      </c>
      <c r="AX8" s="29">
        <v>0.89645853836149081</v>
      </c>
      <c r="AY8" s="29">
        <v>0.9033784283736791</v>
      </c>
      <c r="AZ8" s="29">
        <v>0.91029718940677695</v>
      </c>
      <c r="BA8" s="29">
        <v>0.9183798795423872</v>
      </c>
      <c r="BB8" s="29">
        <v>0.92645022324439108</v>
      </c>
      <c r="BC8" s="29">
        <v>0.93450821745259638</v>
      </c>
      <c r="BD8" s="29">
        <v>0.94255386949403397</v>
      </c>
      <c r="BE8" s="29">
        <v>0.95058718974320477</v>
      </c>
      <c r="BF8" s="29">
        <v>0.95860818877119347</v>
      </c>
      <c r="BG8" s="29">
        <v>0.96661696703881839</v>
      </c>
      <c r="BH8" s="29">
        <v>0.97461378697259227</v>
      </c>
      <c r="BI8" s="29">
        <v>0.9825990801161435</v>
      </c>
      <c r="BJ8" s="29">
        <v>0.99057347262785167</v>
      </c>
    </row>
    <row r="9" spans="1:62" x14ac:dyDescent="0.45">
      <c r="A9" s="37" t="s">
        <v>49</v>
      </c>
      <c r="B9" s="29">
        <v>0.62755757181507621</v>
      </c>
      <c r="C9" s="29">
        <v>0.62315430725467591</v>
      </c>
      <c r="D9" s="29">
        <v>0.62707464101520938</v>
      </c>
      <c r="E9" s="29">
        <v>0.54348661045893132</v>
      </c>
      <c r="F9" s="29">
        <v>0.52818916494237755</v>
      </c>
      <c r="G9" s="29">
        <v>0.88554397652759587</v>
      </c>
      <c r="H9" s="29">
        <v>0.95303846978342077</v>
      </c>
      <c r="I9" s="29">
        <v>0.84866588161541723</v>
      </c>
      <c r="J9" s="29">
        <v>0.56634099008744831</v>
      </c>
      <c r="K9" s="29">
        <v>0.51820157402362044</v>
      </c>
      <c r="L9" s="29">
        <v>0.56839841606737695</v>
      </c>
      <c r="M9" s="29">
        <v>0.49923087352421019</v>
      </c>
      <c r="N9" s="29">
        <v>0.48335913862001723</v>
      </c>
      <c r="O9" s="29">
        <v>0.47675182317079146</v>
      </c>
      <c r="P9" s="29">
        <v>0.50729594513508314</v>
      </c>
      <c r="Q9" s="29">
        <v>0.51234649474224425</v>
      </c>
      <c r="R9" s="29">
        <v>0.51448820344157342</v>
      </c>
      <c r="S9" s="29">
        <v>0.4237111091822624</v>
      </c>
      <c r="T9" s="29">
        <v>0.41724876174588582</v>
      </c>
      <c r="U9" s="29">
        <v>0.46015673224675119</v>
      </c>
      <c r="V9" s="29">
        <v>0.53837860948448113</v>
      </c>
      <c r="W9" s="29">
        <v>0.53026560997037597</v>
      </c>
      <c r="X9" s="29">
        <v>0.4398958014236059</v>
      </c>
      <c r="Y9" s="29">
        <v>0.48565588036557089</v>
      </c>
      <c r="Z9" s="29">
        <v>0.449507156172469</v>
      </c>
      <c r="AA9" s="29">
        <v>0.46219472095007286</v>
      </c>
      <c r="AB9" s="29">
        <v>0.47032151758534591</v>
      </c>
      <c r="AC9" s="29">
        <v>0.46558912906722183</v>
      </c>
      <c r="AD9" s="29">
        <v>0.4914419277082025</v>
      </c>
      <c r="AE9" s="29">
        <v>0.55954416261156381</v>
      </c>
      <c r="AF9" s="29">
        <v>0.55296043696300456</v>
      </c>
      <c r="AG9" s="29">
        <v>0.55303744203905181</v>
      </c>
      <c r="AH9" s="29">
        <v>0.55345260711583366</v>
      </c>
      <c r="AI9" s="29">
        <v>0.55535623209497087</v>
      </c>
      <c r="AJ9" s="29">
        <v>0.55868758848249434</v>
      </c>
      <c r="AK9" s="29">
        <v>0.5658705311254344</v>
      </c>
      <c r="AL9" s="29">
        <v>0.57082487256134196</v>
      </c>
      <c r="AM9" s="29">
        <v>0.57573973589449889</v>
      </c>
      <c r="AN9" s="29">
        <v>0.58061055297068331</v>
      </c>
      <c r="AO9" s="29">
        <v>0.58544856174486748</v>
      </c>
      <c r="AP9" s="29">
        <v>0.59277037462245885</v>
      </c>
      <c r="AQ9" s="29">
        <v>0.59770378865346152</v>
      </c>
      <c r="AR9" s="29">
        <v>0.60261246049652906</v>
      </c>
      <c r="AS9" s="29">
        <v>0.60751038419309655</v>
      </c>
      <c r="AT9" s="29">
        <v>0.61251576662725549</v>
      </c>
      <c r="AU9" s="29">
        <v>0.61983987157463938</v>
      </c>
      <c r="AV9" s="29">
        <v>0.62483431629304875</v>
      </c>
      <c r="AW9" s="29">
        <v>0.62970549072372783</v>
      </c>
      <c r="AX9" s="29">
        <v>0.63468666535055207</v>
      </c>
      <c r="AY9" s="29">
        <v>0.63954575117035184</v>
      </c>
      <c r="AZ9" s="29">
        <v>0.64707270178607235</v>
      </c>
      <c r="BA9" s="29">
        <v>0.65072108887859237</v>
      </c>
      <c r="BB9" s="29">
        <v>0.65595017890630136</v>
      </c>
      <c r="BC9" s="29">
        <v>0.66111341876646224</v>
      </c>
      <c r="BD9" s="29">
        <v>0.66621084752838589</v>
      </c>
      <c r="BE9" s="29">
        <v>0.67124252051115074</v>
      </c>
      <c r="BF9" s="29">
        <v>0.67620849408206241</v>
      </c>
      <c r="BG9" s="29">
        <v>0.68110930391989655</v>
      </c>
      <c r="BH9" s="29">
        <v>0.68594634933948717</v>
      </c>
      <c r="BI9" s="29">
        <v>0.690721931424641</v>
      </c>
      <c r="BJ9" s="29">
        <v>0.6954393889870405</v>
      </c>
    </row>
    <row r="10" spans="1:62" x14ac:dyDescent="0.45">
      <c r="A10" s="37" t="s">
        <v>50</v>
      </c>
      <c r="B10" s="29">
        <v>3.318146399904421E-2</v>
      </c>
      <c r="C10" s="29">
        <v>3.2970740497068503E-2</v>
      </c>
      <c r="D10" s="29">
        <v>3.8268291726139589E-2</v>
      </c>
      <c r="E10" s="29">
        <v>3.8538138021891925E-2</v>
      </c>
      <c r="F10" s="29">
        <v>3.8742168147948661E-2</v>
      </c>
      <c r="G10" s="29">
        <v>4.4190984808370332E-2</v>
      </c>
      <c r="H10" s="29">
        <v>3.9005432826731468E-2</v>
      </c>
      <c r="I10" s="29">
        <v>4.9218577982739542E-2</v>
      </c>
      <c r="J10" s="29">
        <v>4.413833187261381E-2</v>
      </c>
      <c r="K10" s="29">
        <v>5.4692898783628145E-2</v>
      </c>
      <c r="L10" s="29">
        <v>5.4754515284730701E-2</v>
      </c>
      <c r="M10" s="29">
        <v>4.9519965273458894E-2</v>
      </c>
      <c r="N10" s="29">
        <v>4.965458293202149E-2</v>
      </c>
      <c r="O10" s="29">
        <v>0.10220582610824738</v>
      </c>
      <c r="P10" s="29">
        <v>5.3812775721762011E-2</v>
      </c>
      <c r="Q10" s="29">
        <v>5.8197527985121268E-2</v>
      </c>
      <c r="R10" s="29">
        <v>6.1228446177217205E-2</v>
      </c>
      <c r="S10" s="29">
        <v>5.9095998581946758E-2</v>
      </c>
      <c r="T10" s="29">
        <v>6.2735166107469001E-2</v>
      </c>
      <c r="U10" s="29">
        <v>5.633018437374445E-2</v>
      </c>
      <c r="V10" s="29">
        <v>6.5299340822188315E-2</v>
      </c>
      <c r="W10" s="29">
        <v>5.4042217718880591E-2</v>
      </c>
      <c r="X10" s="29">
        <v>5.2327871982894611E-2</v>
      </c>
      <c r="Y10" s="29">
        <v>7.5647743464023837E-2</v>
      </c>
      <c r="Z10" s="29">
        <v>6.8347250072358687E-2</v>
      </c>
      <c r="AA10" s="29">
        <v>8.4265062584791051E-2</v>
      </c>
      <c r="AB10" s="29">
        <v>7.5269310553328611E-2</v>
      </c>
      <c r="AC10" s="29">
        <v>8.1072298064313222E-2</v>
      </c>
      <c r="AD10" s="29">
        <v>7.2704361429010364E-2</v>
      </c>
      <c r="AE10" s="29">
        <v>7.3638123299619579E-2</v>
      </c>
      <c r="AF10" s="29">
        <v>7.9220412408661026E-2</v>
      </c>
      <c r="AG10" s="29">
        <v>8.1156499193425519E-2</v>
      </c>
      <c r="AH10" s="29">
        <v>8.1205796782465395E-2</v>
      </c>
      <c r="AI10" s="29">
        <v>8.1500578552638037E-2</v>
      </c>
      <c r="AJ10" s="29">
        <v>8.2030828859860655E-2</v>
      </c>
      <c r="AK10" s="29">
        <v>8.2832005501661699E-2</v>
      </c>
      <c r="AL10" s="29">
        <v>8.3629926543556332E-2</v>
      </c>
      <c r="AM10" s="29">
        <v>8.4421336661165358E-2</v>
      </c>
      <c r="AN10" s="29">
        <v>8.520548245186324E-2</v>
      </c>
      <c r="AO10" s="29">
        <v>8.5984217334858337E-2</v>
      </c>
      <c r="AP10" s="29">
        <v>8.6769950159323983E-2</v>
      </c>
      <c r="AQ10" s="29">
        <v>8.756441974992446E-2</v>
      </c>
      <c r="AR10" s="29">
        <v>8.8354808736314419E-2</v>
      </c>
      <c r="AS10" s="29">
        <v>8.9143425085135813E-2</v>
      </c>
      <c r="AT10" s="29">
        <v>8.9930590569118007E-2</v>
      </c>
      <c r="AU10" s="29">
        <v>9.0716701413089074E-2</v>
      </c>
      <c r="AV10" s="29">
        <v>9.1502062994802902E-2</v>
      </c>
      <c r="AW10" s="29">
        <v>9.2286267722174409E-2</v>
      </c>
      <c r="AX10" s="29">
        <v>9.3069440734642128E-2</v>
      </c>
      <c r="AY10" s="29">
        <v>9.385165174841878E-2</v>
      </c>
      <c r="AZ10" s="29">
        <v>9.4632869920521001E-2</v>
      </c>
      <c r="BA10" s="29">
        <v>9.5412976834979901E-2</v>
      </c>
      <c r="BB10" s="29">
        <v>9.618222610475613E-2</v>
      </c>
      <c r="BC10" s="29">
        <v>9.694061503866945E-2</v>
      </c>
      <c r="BD10" s="29">
        <v>9.7688150080224259E-2</v>
      </c>
      <c r="BE10" s="29">
        <v>9.8424840352916931E-2</v>
      </c>
      <c r="BF10" s="29">
        <v>9.9150695153122803E-2</v>
      </c>
      <c r="BG10" s="29">
        <v>9.9865802827639405E-2</v>
      </c>
      <c r="BH10" s="29">
        <v>0.10057039415840149</v>
      </c>
      <c r="BI10" s="29">
        <v>0.10126484865155043</v>
      </c>
      <c r="BJ10" s="29">
        <v>0.10194971696044978</v>
      </c>
    </row>
    <row r="11" spans="1:62" s="5" customFormat="1" x14ac:dyDescent="0.45">
      <c r="A11" s="11" t="s">
        <v>51</v>
      </c>
      <c r="B11" s="32">
        <v>18.712674356822902</v>
      </c>
      <c r="C11" s="32">
        <v>18.439173455598297</v>
      </c>
      <c r="D11" s="32">
        <v>18.656248673620269</v>
      </c>
      <c r="E11" s="32">
        <v>19.098865996475862</v>
      </c>
      <c r="F11" s="32">
        <v>19.542783306281333</v>
      </c>
      <c r="G11" s="32">
        <v>20.696506399508575</v>
      </c>
      <c r="H11" s="32">
        <v>21.185275783477977</v>
      </c>
      <c r="I11" s="32">
        <v>21.374993971632037</v>
      </c>
      <c r="J11" s="32">
        <v>21.332296177689425</v>
      </c>
      <c r="K11" s="32">
        <v>21.74845755272089</v>
      </c>
      <c r="L11" s="32">
        <v>22.179653340476381</v>
      </c>
      <c r="M11" s="32">
        <v>22.112236337674357</v>
      </c>
      <c r="N11" s="32">
        <v>22.401560903450012</v>
      </c>
      <c r="O11" s="32">
        <v>22.96767209137963</v>
      </c>
      <c r="P11" s="32">
        <v>23.6235703183727</v>
      </c>
      <c r="Q11" s="32">
        <v>23.922012634293139</v>
      </c>
      <c r="R11" s="32">
        <v>24.139803082116963</v>
      </c>
      <c r="S11" s="32">
        <v>24.442029182202969</v>
      </c>
      <c r="T11" s="32">
        <v>24.720235790960654</v>
      </c>
      <c r="U11" s="32">
        <v>25.071618740426601</v>
      </c>
      <c r="V11" s="32">
        <v>25.71747834947675</v>
      </c>
      <c r="W11" s="32">
        <v>26.479449794567625</v>
      </c>
      <c r="X11" s="32">
        <v>26.379052714465008</v>
      </c>
      <c r="Y11" s="32">
        <v>26.411743487965428</v>
      </c>
      <c r="Z11" s="32">
        <v>26.35295009210051</v>
      </c>
      <c r="AA11" s="32">
        <v>27.177496153960039</v>
      </c>
      <c r="AB11" s="32">
        <v>26.653356429887097</v>
      </c>
      <c r="AC11" s="32">
        <v>27.386542255219297</v>
      </c>
      <c r="AD11" s="32">
        <v>28.00780403783126</v>
      </c>
      <c r="AE11" s="32">
        <v>27.662009405111643</v>
      </c>
      <c r="AF11" s="32">
        <v>25.873943303681994</v>
      </c>
      <c r="AG11" s="32">
        <v>26.149262818060379</v>
      </c>
      <c r="AH11" s="32">
        <v>26.162956341455125</v>
      </c>
      <c r="AI11" s="32">
        <v>26.038108673501753</v>
      </c>
      <c r="AJ11" s="32">
        <v>26.599117843167186</v>
      </c>
      <c r="AK11" s="32">
        <v>26.650115676280365</v>
      </c>
      <c r="AL11" s="32">
        <v>26.486944866835962</v>
      </c>
      <c r="AM11" s="32">
        <v>26.260433337231802</v>
      </c>
      <c r="AN11" s="32">
        <v>26.033271833039819</v>
      </c>
      <c r="AO11" s="32">
        <v>25.805474520275364</v>
      </c>
      <c r="AP11" s="32">
        <v>25.578890754168835</v>
      </c>
      <c r="AQ11" s="32">
        <v>25.376586349084729</v>
      </c>
      <c r="AR11" s="32">
        <v>25.007588617243627</v>
      </c>
      <c r="AS11" s="32">
        <v>24.676309670253826</v>
      </c>
      <c r="AT11" s="32">
        <v>24.30804583960461</v>
      </c>
      <c r="AU11" s="32">
        <v>23.901428033038215</v>
      </c>
      <c r="AV11" s="32">
        <v>23.535939291260568</v>
      </c>
      <c r="AW11" s="32">
        <v>22.907187305419821</v>
      </c>
      <c r="AX11" s="32">
        <v>22.276016726769093</v>
      </c>
      <c r="AY11" s="32">
        <v>21.64463567087158</v>
      </c>
      <c r="AZ11" s="32">
        <v>20.981393745268623</v>
      </c>
      <c r="BA11" s="32">
        <v>20.328145320183321</v>
      </c>
      <c r="BB11" s="32">
        <v>19.817183061146409</v>
      </c>
      <c r="BC11" s="32">
        <v>19.298845168783824</v>
      </c>
      <c r="BD11" s="32">
        <v>18.773324548277337</v>
      </c>
      <c r="BE11" s="32">
        <v>18.25022233336227</v>
      </c>
      <c r="BF11" s="32">
        <v>17.731382652992366</v>
      </c>
      <c r="BG11" s="32">
        <v>17.387333177473266</v>
      </c>
      <c r="BH11" s="32">
        <v>17.055394108932894</v>
      </c>
      <c r="BI11" s="32">
        <v>16.712470231913048</v>
      </c>
      <c r="BJ11" s="32">
        <v>16.373215328033723</v>
      </c>
    </row>
    <row r="12" spans="1:62" x14ac:dyDescent="0.45">
      <c r="A12" s="11"/>
      <c r="B12" s="41"/>
      <c r="C12" s="41"/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41"/>
      <c r="AQ12" s="41"/>
      <c r="AR12" s="41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</row>
    <row r="13" spans="1:62" x14ac:dyDescent="0.45">
      <c r="A13" s="11"/>
      <c r="AG13" s="30"/>
    </row>
    <row r="20" spans="33:62" x14ac:dyDescent="0.45">
      <c r="AG20" s="30"/>
      <c r="AH20" s="30"/>
      <c r="AI20" s="30"/>
      <c r="AJ20" s="30"/>
      <c r="AK20" s="30"/>
      <c r="AL20" s="30"/>
      <c r="AM20" s="30"/>
      <c r="AN20" s="30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30"/>
      <c r="BB20" s="30"/>
      <c r="BC20" s="30"/>
      <c r="BD20" s="30"/>
      <c r="BE20" s="30"/>
      <c r="BF20" s="30"/>
      <c r="BG20" s="30"/>
      <c r="BH20" s="30"/>
      <c r="BI20" s="30"/>
      <c r="BJ20" s="30"/>
    </row>
    <row r="21" spans="33:62" x14ac:dyDescent="0.45">
      <c r="AG21" s="30"/>
      <c r="AH21" s="30"/>
      <c r="AI21" s="30"/>
      <c r="AJ21" s="30"/>
      <c r="AK21" s="30"/>
      <c r="AL21" s="30"/>
      <c r="AM21" s="30"/>
      <c r="AN21" s="30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30"/>
      <c r="BB21" s="30"/>
      <c r="BC21" s="30"/>
      <c r="BD21" s="30"/>
      <c r="BE21" s="30"/>
      <c r="BF21" s="30"/>
      <c r="BG21" s="30"/>
      <c r="BH21" s="30"/>
      <c r="BI21" s="30"/>
      <c r="BJ21" s="30"/>
    </row>
    <row r="22" spans="33:62" x14ac:dyDescent="0.45">
      <c r="AG22" s="30"/>
      <c r="AH22" s="30"/>
      <c r="AI22" s="30"/>
      <c r="AJ22" s="30"/>
      <c r="AK22" s="30"/>
      <c r="AL22" s="30"/>
      <c r="AM22" s="30"/>
      <c r="AN22" s="30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30"/>
      <c r="BB22" s="30"/>
      <c r="BC22" s="30"/>
      <c r="BD22" s="30"/>
      <c r="BE22" s="30"/>
      <c r="BF22" s="30"/>
      <c r="BG22" s="30"/>
      <c r="BH22" s="30"/>
      <c r="BI22" s="30"/>
      <c r="BJ22" s="30"/>
    </row>
    <row r="23" spans="33:62" x14ac:dyDescent="0.45">
      <c r="AG23" s="30"/>
      <c r="AH23" s="30"/>
      <c r="AI23" s="30"/>
      <c r="AJ23" s="30"/>
      <c r="AK23" s="30"/>
      <c r="AL23" s="30"/>
      <c r="AM23" s="30"/>
      <c r="AN23" s="30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30"/>
      <c r="BB23" s="30"/>
      <c r="BC23" s="30"/>
      <c r="BD23" s="30"/>
      <c r="BE23" s="30"/>
      <c r="BF23" s="30"/>
      <c r="BG23" s="30"/>
      <c r="BH23" s="30"/>
      <c r="BI23" s="30"/>
      <c r="BJ23" s="30"/>
    </row>
    <row r="24" spans="33:62" x14ac:dyDescent="0.45">
      <c r="AG24" s="30"/>
      <c r="AH24" s="30"/>
      <c r="AI24" s="30"/>
      <c r="AJ24" s="30"/>
      <c r="AK24" s="30"/>
      <c r="AL24" s="30"/>
      <c r="AM24" s="30"/>
      <c r="AN24" s="30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30"/>
      <c r="BB24" s="30"/>
      <c r="BC24" s="30"/>
      <c r="BD24" s="30"/>
      <c r="BE24" s="30"/>
      <c r="BF24" s="30"/>
      <c r="BG24" s="30"/>
      <c r="BH24" s="30"/>
      <c r="BI24" s="30"/>
      <c r="BJ24" s="30"/>
    </row>
    <row r="25" spans="33:62" x14ac:dyDescent="0.45">
      <c r="AG25" s="30"/>
      <c r="AH25" s="30"/>
      <c r="AI25" s="30"/>
      <c r="AJ25" s="30"/>
      <c r="AK25" s="30"/>
      <c r="AL25" s="30"/>
      <c r="AM25" s="30"/>
      <c r="AN25" s="30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30"/>
      <c r="BB25" s="30"/>
      <c r="BC25" s="30"/>
      <c r="BD25" s="30"/>
      <c r="BE25" s="30"/>
      <c r="BF25" s="30"/>
      <c r="BG25" s="30"/>
      <c r="BH25" s="30"/>
      <c r="BI25" s="30"/>
      <c r="BJ25" s="30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E6B03-A06E-4351-A3A8-53F2BD1E9A79}">
  <dimension ref="A1:U68"/>
  <sheetViews>
    <sheetView showGridLines="0" topLeftCell="A46" zoomScale="80" zoomScaleNormal="80" workbookViewId="0">
      <selection activeCell="C9" sqref="C9:X9"/>
    </sheetView>
  </sheetViews>
  <sheetFormatPr defaultColWidth="9" defaultRowHeight="14.5" x14ac:dyDescent="0.35"/>
  <cols>
    <col min="1" max="3" width="9" style="122"/>
    <col min="4" max="5" width="16" style="122" customWidth="1"/>
    <col min="6" max="6" width="16" style="123" customWidth="1"/>
    <col min="7" max="8" width="8.4609375" style="123" customWidth="1"/>
    <col min="9" max="9" width="9" style="123"/>
    <col min="10" max="10" width="8.61328125" style="114" bestFit="1" customWidth="1"/>
    <col min="11" max="11" width="11.3828125" style="114" customWidth="1"/>
    <col min="12" max="12" width="10.4609375" style="65" customWidth="1"/>
    <col min="13" max="13" width="9.4609375" style="65" customWidth="1"/>
    <col min="14" max="14" width="9" style="65"/>
    <col min="15" max="15" width="7.07421875" style="65" bestFit="1" customWidth="1"/>
    <col min="16" max="16384" width="9" style="65"/>
  </cols>
  <sheetData>
    <row r="1" spans="1:11" s="167" customFormat="1" ht="17" x14ac:dyDescent="0.45">
      <c r="A1" s="165" t="s">
        <v>0</v>
      </c>
      <c r="B1" s="166" t="s">
        <v>116</v>
      </c>
      <c r="C1" s="121"/>
      <c r="D1" s="121"/>
      <c r="E1" s="121"/>
      <c r="F1" s="121"/>
      <c r="G1" s="121"/>
      <c r="H1" s="121"/>
      <c r="I1" s="121"/>
      <c r="J1" s="113"/>
      <c r="K1" s="113"/>
    </row>
    <row r="2" spans="1:11" s="167" customFormat="1" ht="17" x14ac:dyDescent="0.45">
      <c r="A2" s="165" t="s">
        <v>45</v>
      </c>
      <c r="B2" s="165" t="s">
        <v>46</v>
      </c>
      <c r="C2" s="121"/>
      <c r="D2" s="121"/>
      <c r="E2" s="121"/>
      <c r="F2" s="121"/>
      <c r="G2" s="121"/>
      <c r="H2" s="121"/>
      <c r="I2" s="121"/>
      <c r="J2" s="113"/>
      <c r="K2" s="113"/>
    </row>
    <row r="4" spans="1:11" x14ac:dyDescent="0.35">
      <c r="C4" s="123"/>
      <c r="D4" s="123"/>
      <c r="E4" s="123"/>
      <c r="G4" s="114"/>
      <c r="H4" s="114"/>
      <c r="I4" s="65"/>
      <c r="J4" s="65"/>
      <c r="K4" s="65"/>
    </row>
    <row r="5" spans="1:11" x14ac:dyDescent="0.35">
      <c r="C5" s="123"/>
      <c r="D5" s="123"/>
      <c r="E5" s="123"/>
      <c r="G5" s="114"/>
      <c r="H5" s="114"/>
      <c r="I5" s="65"/>
      <c r="J5" s="65"/>
      <c r="K5" s="65"/>
    </row>
    <row r="6" spans="1:11" x14ac:dyDescent="0.35">
      <c r="C6" s="123" t="s">
        <v>46</v>
      </c>
      <c r="D6" s="123" t="s">
        <v>46</v>
      </c>
      <c r="E6" s="123"/>
      <c r="F6" s="123" t="s">
        <v>46</v>
      </c>
      <c r="G6" s="114"/>
      <c r="H6" s="114"/>
      <c r="I6" s="65"/>
      <c r="J6" s="65"/>
      <c r="K6" s="65"/>
    </row>
    <row r="7" spans="1:11" ht="17" x14ac:dyDescent="0.45">
      <c r="B7" s="112"/>
      <c r="C7" s="124" t="s">
        <v>12</v>
      </c>
      <c r="D7" s="124" t="s">
        <v>13</v>
      </c>
      <c r="E7" s="124" t="s">
        <v>14</v>
      </c>
      <c r="F7" s="124" t="s">
        <v>118</v>
      </c>
      <c r="G7" s="114"/>
      <c r="H7" s="114"/>
      <c r="I7" s="65"/>
      <c r="J7" s="65"/>
      <c r="K7" s="65"/>
    </row>
    <row r="8" spans="1:11" ht="17" x14ac:dyDescent="0.45">
      <c r="B8" s="124">
        <v>1990</v>
      </c>
      <c r="C8" s="125">
        <v>180.07887888195546</v>
      </c>
      <c r="D8" s="125"/>
      <c r="E8" s="125"/>
      <c r="F8" s="125"/>
      <c r="G8" s="114"/>
      <c r="H8" s="114"/>
      <c r="I8" s="65"/>
      <c r="J8" s="65"/>
      <c r="K8" s="65"/>
    </row>
    <row r="9" spans="1:11" ht="17" x14ac:dyDescent="0.45">
      <c r="B9" s="124">
        <v>1991</v>
      </c>
      <c r="C9" s="125">
        <v>168.59521798435276</v>
      </c>
      <c r="D9" s="125"/>
      <c r="E9" s="125"/>
      <c r="F9" s="125"/>
      <c r="G9" s="114"/>
      <c r="H9" s="114"/>
      <c r="I9" s="98"/>
      <c r="J9" s="65"/>
      <c r="K9" s="65"/>
    </row>
    <row r="10" spans="1:11" ht="17" x14ac:dyDescent="0.45">
      <c r="B10" s="124">
        <v>1992</v>
      </c>
      <c r="C10" s="125">
        <v>154.85827436754059</v>
      </c>
      <c r="D10" s="125"/>
      <c r="E10" s="125"/>
      <c r="F10" s="125"/>
      <c r="G10" s="114"/>
      <c r="H10" s="114"/>
      <c r="I10" s="98"/>
      <c r="J10" s="65"/>
      <c r="K10" s="65"/>
    </row>
    <row r="11" spans="1:11" ht="17" x14ac:dyDescent="0.45">
      <c r="B11" s="124">
        <v>1993</v>
      </c>
      <c r="C11" s="125">
        <v>141.73051244097334</v>
      </c>
      <c r="D11" s="125"/>
      <c r="E11" s="125"/>
      <c r="F11" s="125"/>
      <c r="G11" s="114"/>
      <c r="H11" s="114"/>
      <c r="I11" s="98"/>
      <c r="J11" s="65"/>
      <c r="K11" s="65"/>
    </row>
    <row r="12" spans="1:11" ht="17" x14ac:dyDescent="0.45">
      <c r="B12" s="124">
        <v>1994</v>
      </c>
      <c r="C12" s="125">
        <v>144.3938216853214</v>
      </c>
      <c r="D12" s="125"/>
      <c r="E12" s="125"/>
      <c r="F12" s="125"/>
      <c r="G12" s="114"/>
      <c r="H12" s="114"/>
      <c r="I12" s="98"/>
      <c r="J12" s="65"/>
      <c r="K12" s="65"/>
    </row>
    <row r="13" spans="1:11" ht="17" x14ac:dyDescent="0.45">
      <c r="B13" s="124">
        <v>1995</v>
      </c>
      <c r="C13" s="125">
        <v>133.06152914213223</v>
      </c>
      <c r="D13" s="125"/>
      <c r="E13" s="125"/>
      <c r="F13" s="125"/>
      <c r="G13" s="114"/>
      <c r="H13" s="114"/>
      <c r="I13" s="98"/>
      <c r="J13" s="65"/>
      <c r="K13" s="65"/>
    </row>
    <row r="14" spans="1:11" ht="17" x14ac:dyDescent="0.45">
      <c r="B14" s="124">
        <v>1996</v>
      </c>
      <c r="C14" s="125">
        <v>132.76014469251558</v>
      </c>
      <c r="D14" s="125"/>
      <c r="E14" s="125"/>
      <c r="F14" s="125"/>
      <c r="G14" s="114"/>
      <c r="H14" s="114"/>
      <c r="I14" s="98"/>
      <c r="J14" s="65"/>
      <c r="K14" s="65"/>
    </row>
    <row r="15" spans="1:11" ht="17" x14ac:dyDescent="0.45">
      <c r="B15" s="124">
        <v>1997</v>
      </c>
      <c r="C15" s="125">
        <v>139.88920365307803</v>
      </c>
      <c r="D15" s="125"/>
      <c r="E15" s="125"/>
      <c r="F15" s="125"/>
      <c r="G15" s="114"/>
      <c r="H15" s="114"/>
      <c r="I15" s="98"/>
      <c r="J15" s="65"/>
      <c r="K15" s="65"/>
    </row>
    <row r="16" spans="1:11" ht="17" x14ac:dyDescent="0.45">
      <c r="B16" s="124">
        <v>1998</v>
      </c>
      <c r="C16" s="125">
        <v>137.98011546793259</v>
      </c>
      <c r="D16" s="125"/>
      <c r="E16" s="125"/>
      <c r="F16" s="125"/>
      <c r="G16" s="114"/>
      <c r="H16" s="114"/>
      <c r="I16" s="98"/>
      <c r="J16" s="65"/>
      <c r="K16" s="65"/>
    </row>
    <row r="17" spans="2:11" ht="17" x14ac:dyDescent="0.45">
      <c r="B17" s="124">
        <v>1999</v>
      </c>
      <c r="C17" s="125">
        <v>140.33657668527707</v>
      </c>
      <c r="D17" s="125"/>
      <c r="E17" s="125"/>
      <c r="F17" s="125"/>
      <c r="G17" s="114"/>
      <c r="H17" s="114"/>
      <c r="I17" s="98"/>
      <c r="J17" s="65"/>
      <c r="K17" s="65"/>
    </row>
    <row r="18" spans="2:11" ht="17" x14ac:dyDescent="0.45">
      <c r="B18" s="124">
        <v>2000</v>
      </c>
      <c r="C18" s="125">
        <v>154.90333683700564</v>
      </c>
      <c r="D18" s="125"/>
      <c r="E18" s="125"/>
      <c r="F18" s="125"/>
      <c r="G18" s="114"/>
      <c r="H18" s="114"/>
      <c r="I18" s="98"/>
      <c r="J18" s="65"/>
      <c r="K18" s="65"/>
    </row>
    <row r="19" spans="2:11" ht="17" x14ac:dyDescent="0.45">
      <c r="B19" s="124">
        <v>2001</v>
      </c>
      <c r="C19" s="125">
        <v>158.80864014876866</v>
      </c>
      <c r="D19" s="125"/>
      <c r="E19" s="125"/>
      <c r="F19" s="125"/>
      <c r="G19" s="114"/>
      <c r="H19" s="114"/>
      <c r="I19" s="98"/>
      <c r="J19" s="65"/>
      <c r="K19" s="65"/>
    </row>
    <row r="20" spans="2:11" ht="17" x14ac:dyDescent="0.45">
      <c r="B20" s="124">
        <v>2002</v>
      </c>
      <c r="C20" s="125">
        <v>155.19942312585329</v>
      </c>
      <c r="D20" s="125"/>
      <c r="E20" s="125"/>
      <c r="F20" s="125"/>
      <c r="G20" s="114"/>
      <c r="H20" s="114"/>
      <c r="I20" s="98"/>
      <c r="J20" s="65"/>
      <c r="K20" s="65"/>
    </row>
    <row r="21" spans="2:11" ht="17" x14ac:dyDescent="0.45">
      <c r="B21" s="124">
        <v>2003</v>
      </c>
      <c r="C21" s="125">
        <v>150.81633623159377</v>
      </c>
      <c r="D21" s="125"/>
      <c r="E21" s="125"/>
      <c r="F21" s="125"/>
      <c r="G21" s="114"/>
      <c r="H21" s="114"/>
      <c r="I21" s="98"/>
      <c r="J21" s="65"/>
      <c r="K21" s="65"/>
    </row>
    <row r="22" spans="2:11" ht="17" x14ac:dyDescent="0.45">
      <c r="B22" s="124">
        <v>2004</v>
      </c>
      <c r="C22" s="125">
        <v>154.87203395687743</v>
      </c>
      <c r="D22" s="125"/>
      <c r="E22" s="125"/>
      <c r="F22" s="125"/>
      <c r="G22" s="114"/>
      <c r="H22" s="114"/>
      <c r="I22" s="98"/>
      <c r="J22" s="65"/>
      <c r="K22" s="65"/>
    </row>
    <row r="23" spans="2:11" ht="17" x14ac:dyDescent="0.45">
      <c r="B23" s="124">
        <v>2005</v>
      </c>
      <c r="C23" s="125">
        <v>161.6336895004396</v>
      </c>
      <c r="D23" s="125"/>
      <c r="E23" s="125"/>
      <c r="F23" s="125"/>
      <c r="G23" s="114"/>
      <c r="H23" s="114"/>
      <c r="I23" s="98"/>
      <c r="J23" s="65"/>
      <c r="K23" s="65"/>
    </row>
    <row r="24" spans="2:11" ht="17" x14ac:dyDescent="0.45">
      <c r="B24" s="124">
        <v>2006</v>
      </c>
      <c r="C24" s="125">
        <v>164.54416240192612</v>
      </c>
      <c r="D24" s="125"/>
      <c r="E24" s="125"/>
      <c r="F24" s="125"/>
      <c r="G24" s="114"/>
      <c r="H24" s="114"/>
      <c r="I24" s="98"/>
      <c r="J24" s="65"/>
      <c r="K24" s="65"/>
    </row>
    <row r="25" spans="2:11" ht="17" x14ac:dyDescent="0.45">
      <c r="B25" s="124">
        <v>2007</v>
      </c>
      <c r="C25" s="125">
        <v>170.97800390749839</v>
      </c>
      <c r="D25" s="125"/>
      <c r="E25" s="125"/>
      <c r="F25" s="125"/>
      <c r="G25" s="114"/>
      <c r="H25" s="114"/>
      <c r="I25" s="98"/>
      <c r="J25" s="65"/>
      <c r="K25" s="65"/>
    </row>
    <row r="26" spans="2:11" ht="17" x14ac:dyDescent="0.45">
      <c r="B26" s="124">
        <v>2008</v>
      </c>
      <c r="C26" s="125">
        <v>167.5511746789565</v>
      </c>
      <c r="D26" s="125"/>
      <c r="E26" s="125"/>
      <c r="F26" s="125"/>
      <c r="G26" s="114"/>
      <c r="H26" s="114"/>
      <c r="I26" s="98"/>
      <c r="J26" s="65"/>
      <c r="K26" s="65"/>
    </row>
    <row r="27" spans="2:11" ht="17" x14ac:dyDescent="0.45">
      <c r="B27" s="124">
        <v>2009</v>
      </c>
      <c r="C27" s="125">
        <v>163.48222932444071</v>
      </c>
      <c r="D27" s="125"/>
      <c r="E27" s="125"/>
      <c r="F27" s="125"/>
      <c r="G27" s="114"/>
      <c r="H27" s="114"/>
      <c r="I27" s="98"/>
      <c r="J27" s="65"/>
      <c r="K27" s="65"/>
    </row>
    <row r="28" spans="2:11" ht="17" x14ac:dyDescent="0.45">
      <c r="B28" s="124">
        <v>2010</v>
      </c>
      <c r="C28" s="125">
        <v>155.9434780742792</v>
      </c>
      <c r="D28" s="125"/>
      <c r="E28" s="125"/>
      <c r="F28" s="125"/>
      <c r="G28" s="114"/>
      <c r="H28" s="114"/>
      <c r="I28" s="98"/>
      <c r="J28" s="65"/>
      <c r="K28" s="65"/>
    </row>
    <row r="29" spans="2:11" ht="17" x14ac:dyDescent="0.45">
      <c r="B29" s="124">
        <v>2011</v>
      </c>
      <c r="C29" s="125">
        <v>156.72123313296791</v>
      </c>
      <c r="D29" s="125"/>
      <c r="E29" s="125"/>
      <c r="F29" s="125"/>
      <c r="G29" s="114"/>
      <c r="H29" s="114"/>
      <c r="I29" s="98"/>
      <c r="J29" s="65"/>
      <c r="K29" s="65"/>
    </row>
    <row r="30" spans="2:11" ht="17" x14ac:dyDescent="0.45">
      <c r="B30" s="124">
        <v>2012</v>
      </c>
      <c r="C30" s="125">
        <v>158.77201004423782</v>
      </c>
      <c r="D30" s="125"/>
      <c r="E30" s="125"/>
      <c r="F30" s="125"/>
      <c r="G30" s="114"/>
      <c r="H30" s="114"/>
      <c r="I30" s="98"/>
      <c r="J30" s="65"/>
      <c r="K30" s="65"/>
    </row>
    <row r="31" spans="2:11" ht="17" x14ac:dyDescent="0.45">
      <c r="B31" s="124">
        <v>2013</v>
      </c>
      <c r="C31" s="125">
        <v>150.94718915714552</v>
      </c>
      <c r="D31" s="125"/>
      <c r="E31" s="125"/>
      <c r="F31" s="125"/>
      <c r="G31" s="114"/>
      <c r="H31" s="114"/>
      <c r="I31" s="98"/>
      <c r="J31" s="65"/>
      <c r="K31" s="65"/>
    </row>
    <row r="32" spans="2:11" ht="17" x14ac:dyDescent="0.45">
      <c r="B32" s="124">
        <v>2014</v>
      </c>
      <c r="C32" s="125">
        <v>149.09785584468693</v>
      </c>
      <c r="D32" s="125"/>
      <c r="E32" s="125"/>
      <c r="F32" s="125"/>
      <c r="G32" s="114"/>
      <c r="H32" s="114"/>
      <c r="I32" s="98"/>
      <c r="J32" s="65"/>
      <c r="K32" s="65"/>
    </row>
    <row r="33" spans="2:21" ht="17" x14ac:dyDescent="0.45">
      <c r="B33" s="124">
        <v>2015</v>
      </c>
      <c r="C33" s="125">
        <v>142.59676343045629</v>
      </c>
      <c r="D33" s="125"/>
      <c r="E33" s="125"/>
      <c r="F33" s="125"/>
      <c r="G33" s="114"/>
      <c r="H33" s="114"/>
      <c r="I33" s="98"/>
      <c r="J33" s="65"/>
      <c r="K33" s="65"/>
    </row>
    <row r="34" spans="2:21" ht="17" x14ac:dyDescent="0.45">
      <c r="B34" s="124">
        <v>2016</v>
      </c>
      <c r="C34" s="125">
        <v>134.27505407479347</v>
      </c>
      <c r="D34" s="125"/>
      <c r="E34" s="125"/>
      <c r="F34" s="126"/>
      <c r="G34" s="114"/>
      <c r="H34" s="114"/>
      <c r="I34" s="98"/>
      <c r="J34" s="65"/>
      <c r="K34" s="65"/>
    </row>
    <row r="35" spans="2:21" ht="17" x14ac:dyDescent="0.45">
      <c r="B35" s="124">
        <v>2017</v>
      </c>
      <c r="C35" s="125">
        <v>137.20871987602573</v>
      </c>
      <c r="D35" s="125"/>
      <c r="E35" s="125"/>
      <c r="F35" s="126"/>
      <c r="G35" s="114"/>
      <c r="H35" s="114"/>
      <c r="I35" s="98"/>
      <c r="J35" s="65"/>
      <c r="K35" s="65"/>
    </row>
    <row r="36" spans="2:21" ht="17" x14ac:dyDescent="0.45">
      <c r="B36" s="124">
        <v>2018</v>
      </c>
      <c r="C36" s="125">
        <v>143.47790935004775</v>
      </c>
      <c r="D36" s="125"/>
      <c r="E36" s="125"/>
      <c r="F36" s="126"/>
      <c r="G36" s="114"/>
      <c r="H36" s="114"/>
      <c r="I36" s="98"/>
      <c r="J36" s="65"/>
      <c r="K36" s="65"/>
    </row>
    <row r="37" spans="2:21" ht="17" x14ac:dyDescent="0.45">
      <c r="B37" s="124">
        <v>2019</v>
      </c>
      <c r="C37" s="125">
        <v>135.27933363856579</v>
      </c>
      <c r="D37" s="125"/>
      <c r="E37" s="125"/>
      <c r="F37" s="125"/>
      <c r="G37" s="114"/>
      <c r="H37" s="114"/>
      <c r="I37" s="98"/>
      <c r="J37" s="65"/>
      <c r="K37" s="65"/>
    </row>
    <row r="38" spans="2:21" ht="17" x14ac:dyDescent="0.45">
      <c r="B38" s="124">
        <v>2020</v>
      </c>
      <c r="C38" s="125">
        <v>132.40764323979593</v>
      </c>
      <c r="D38" s="125">
        <v>132.40764323979593</v>
      </c>
      <c r="E38" s="125">
        <v>132.40764323979593</v>
      </c>
      <c r="F38" s="125"/>
      <c r="G38" s="115"/>
      <c r="H38" s="114"/>
      <c r="I38" s="98"/>
      <c r="J38" s="65"/>
      <c r="K38" s="65"/>
    </row>
    <row r="39" spans="2:21" ht="17" x14ac:dyDescent="0.45">
      <c r="B39" s="124">
        <v>2021</v>
      </c>
      <c r="C39" s="125"/>
      <c r="D39" s="125">
        <v>122.75527680748465</v>
      </c>
      <c r="E39" s="125">
        <v>122.50007604578687</v>
      </c>
      <c r="F39" s="125"/>
      <c r="G39" s="114"/>
      <c r="H39" s="114"/>
      <c r="I39" s="65"/>
      <c r="J39" s="65"/>
      <c r="K39" s="65"/>
    </row>
    <row r="40" spans="2:21" ht="17" x14ac:dyDescent="0.45">
      <c r="B40" s="124">
        <v>2022</v>
      </c>
      <c r="C40" s="125"/>
      <c r="D40" s="125">
        <v>119.7083913783266</v>
      </c>
      <c r="E40" s="125">
        <v>117.0716906133801</v>
      </c>
      <c r="F40" s="125"/>
      <c r="G40" s="114"/>
      <c r="H40" s="114"/>
      <c r="I40" s="65"/>
      <c r="J40" s="65"/>
      <c r="K40" s="65"/>
    </row>
    <row r="41" spans="2:21" ht="17" x14ac:dyDescent="0.45">
      <c r="B41" s="124">
        <v>2023</v>
      </c>
      <c r="C41" s="125"/>
      <c r="D41" s="125">
        <v>117.53304653969597</v>
      </c>
      <c r="E41" s="125">
        <v>111.57204557259041</v>
      </c>
      <c r="F41" s="125"/>
      <c r="G41" s="114"/>
      <c r="H41" s="114"/>
      <c r="I41" s="65"/>
      <c r="J41" s="65"/>
      <c r="K41" s="99"/>
      <c r="P41" s="66"/>
      <c r="R41" s="100"/>
      <c r="S41" s="101"/>
    </row>
    <row r="42" spans="2:21" ht="17" x14ac:dyDescent="0.45">
      <c r="B42" s="124">
        <v>2024</v>
      </c>
      <c r="C42" s="125"/>
      <c r="D42" s="125">
        <v>115.11709233294579</v>
      </c>
      <c r="E42" s="125">
        <v>106.7228801260989</v>
      </c>
      <c r="F42" s="125"/>
      <c r="G42" s="114"/>
      <c r="H42" s="114"/>
      <c r="I42" s="65"/>
      <c r="J42" s="65"/>
      <c r="K42" s="65"/>
    </row>
    <row r="43" spans="2:21" ht="17" x14ac:dyDescent="0.45">
      <c r="B43" s="124">
        <v>2025</v>
      </c>
      <c r="C43" s="125"/>
      <c r="D43" s="125">
        <v>114.07559381024983</v>
      </c>
      <c r="E43" s="125">
        <v>101.33554551028188</v>
      </c>
      <c r="F43" s="125"/>
      <c r="G43" s="114"/>
      <c r="H43" s="114"/>
      <c r="I43" s="65"/>
      <c r="J43" s="65"/>
      <c r="K43" s="65"/>
    </row>
    <row r="44" spans="2:21" ht="17" x14ac:dyDescent="0.45">
      <c r="B44" s="124">
        <v>2026</v>
      </c>
      <c r="C44" s="125"/>
      <c r="D44" s="125">
        <v>112.41760945943265</v>
      </c>
      <c r="E44" s="125">
        <v>96.767237512320776</v>
      </c>
      <c r="F44" s="125"/>
      <c r="G44" s="114"/>
      <c r="H44" s="114"/>
      <c r="I44" s="65"/>
      <c r="J44" s="65"/>
      <c r="K44" s="65"/>
    </row>
    <row r="45" spans="2:21" ht="17" x14ac:dyDescent="0.45">
      <c r="B45" s="124">
        <v>2027</v>
      </c>
      <c r="C45" s="125"/>
      <c r="D45" s="125">
        <v>112.90850540542162</v>
      </c>
      <c r="E45" s="125">
        <v>89.451699449908816</v>
      </c>
      <c r="F45" s="125"/>
      <c r="G45" s="114"/>
      <c r="H45" s="114"/>
      <c r="I45" s="65"/>
      <c r="J45" s="65"/>
      <c r="K45" s="65"/>
    </row>
    <row r="46" spans="2:21" ht="17" x14ac:dyDescent="0.45">
      <c r="B46" s="124">
        <v>2028</v>
      </c>
      <c r="C46" s="125"/>
      <c r="D46" s="125">
        <v>111.55511070100667</v>
      </c>
      <c r="E46" s="125">
        <v>79.270774286156637</v>
      </c>
      <c r="F46" s="125"/>
      <c r="G46" s="114"/>
      <c r="H46" s="114"/>
      <c r="I46" s="102"/>
      <c r="J46" s="102"/>
      <c r="K46" s="102"/>
      <c r="L46" s="102"/>
      <c r="P46" s="102"/>
      <c r="Q46" s="102"/>
      <c r="R46" s="102"/>
      <c r="S46" s="102"/>
      <c r="T46" s="102"/>
      <c r="U46" s="102"/>
    </row>
    <row r="47" spans="2:21" ht="17" x14ac:dyDescent="0.45">
      <c r="B47" s="124">
        <v>2029</v>
      </c>
      <c r="C47" s="125"/>
      <c r="D47" s="125">
        <v>111.49362614294218</v>
      </c>
      <c r="E47" s="125">
        <v>75.179874659705831</v>
      </c>
      <c r="F47" s="125"/>
      <c r="G47" s="114"/>
      <c r="H47" s="114"/>
      <c r="I47" s="102"/>
      <c r="J47" s="102"/>
      <c r="K47" s="102"/>
      <c r="L47" s="103"/>
      <c r="P47" s="102"/>
      <c r="Q47" s="102"/>
      <c r="R47" s="102"/>
      <c r="S47" s="102"/>
      <c r="T47" s="102"/>
      <c r="U47" s="102"/>
    </row>
    <row r="48" spans="2:21" ht="17" x14ac:dyDescent="0.45">
      <c r="B48" s="124">
        <v>2030</v>
      </c>
      <c r="C48" s="125"/>
      <c r="D48" s="125">
        <v>109.63155219468035</v>
      </c>
      <c r="E48" s="125">
        <v>71.547921370222284</v>
      </c>
      <c r="F48" s="125"/>
      <c r="G48" s="116"/>
      <c r="H48" s="117"/>
      <c r="I48" s="105"/>
      <c r="J48" s="105"/>
      <c r="K48" s="105"/>
      <c r="L48" s="106"/>
      <c r="P48" s="102"/>
      <c r="Q48" s="102"/>
      <c r="R48" s="102"/>
      <c r="S48" s="102"/>
      <c r="T48" s="102"/>
      <c r="U48" s="102"/>
    </row>
    <row r="49" spans="2:21" ht="17" x14ac:dyDescent="0.45">
      <c r="B49" s="124">
        <v>2031</v>
      </c>
      <c r="C49" s="125"/>
      <c r="D49" s="125">
        <v>106.38669014918078</v>
      </c>
      <c r="E49" s="125">
        <v>65.678343478023436</v>
      </c>
      <c r="F49" s="125"/>
      <c r="G49" s="114"/>
      <c r="H49" s="118"/>
      <c r="I49" s="102"/>
      <c r="J49" s="102"/>
      <c r="K49" s="102"/>
      <c r="L49" s="102"/>
      <c r="P49" s="102"/>
      <c r="Q49" s="102"/>
      <c r="R49" s="102"/>
      <c r="S49" s="102"/>
      <c r="T49" s="102"/>
      <c r="U49" s="102"/>
    </row>
    <row r="50" spans="2:21" ht="17" x14ac:dyDescent="0.45">
      <c r="B50" s="124">
        <v>2032</v>
      </c>
      <c r="C50" s="125"/>
      <c r="D50" s="125">
        <v>104.96120669142611</v>
      </c>
      <c r="E50" s="125">
        <v>60.842926755730268</v>
      </c>
      <c r="F50" s="125"/>
      <c r="G50" s="114"/>
      <c r="H50" s="114"/>
      <c r="I50" s="102"/>
      <c r="J50" s="102"/>
      <c r="K50" s="102"/>
      <c r="L50" s="102"/>
      <c r="P50" s="102"/>
      <c r="Q50" s="102"/>
      <c r="R50" s="102"/>
      <c r="S50" s="102"/>
      <c r="T50" s="102"/>
      <c r="U50" s="102"/>
    </row>
    <row r="51" spans="2:21" ht="19.5" x14ac:dyDescent="0.55000000000000004">
      <c r="B51" s="124">
        <v>2033</v>
      </c>
      <c r="C51" s="125"/>
      <c r="D51" s="125">
        <v>103.53514810635437</v>
      </c>
      <c r="E51" s="125">
        <v>55.907018828611392</v>
      </c>
      <c r="F51" s="125"/>
      <c r="G51" s="114"/>
      <c r="H51" s="114"/>
      <c r="I51" s="102"/>
      <c r="J51" s="102"/>
      <c r="K51" s="102"/>
      <c r="L51" s="102"/>
      <c r="P51" s="102"/>
      <c r="Q51" s="102"/>
      <c r="R51" s="102"/>
      <c r="S51" s="107"/>
      <c r="T51" s="108"/>
      <c r="U51" s="102"/>
    </row>
    <row r="52" spans="2:21" ht="19.5" x14ac:dyDescent="0.55000000000000004">
      <c r="B52" s="124">
        <v>2034</v>
      </c>
      <c r="C52" s="125"/>
      <c r="D52" s="125">
        <v>102.45311792273397</v>
      </c>
      <c r="E52" s="125">
        <v>50.902716766831972</v>
      </c>
      <c r="F52" s="125"/>
      <c r="G52" s="114"/>
      <c r="H52" s="114"/>
      <c r="I52" s="102"/>
      <c r="J52" s="102"/>
      <c r="K52" s="102"/>
      <c r="L52" s="103"/>
      <c r="P52" s="102"/>
      <c r="Q52" s="102"/>
      <c r="R52" s="102"/>
      <c r="S52" s="107"/>
      <c r="T52" s="108"/>
      <c r="U52" s="102"/>
    </row>
    <row r="53" spans="2:21" ht="19.5" x14ac:dyDescent="0.55000000000000004">
      <c r="B53" s="124">
        <v>2035</v>
      </c>
      <c r="C53" s="125"/>
      <c r="D53" s="125">
        <v>101.53283857175222</v>
      </c>
      <c r="E53" s="125">
        <v>48.332527691616491</v>
      </c>
      <c r="F53" s="125"/>
      <c r="G53" s="116"/>
      <c r="H53" s="119"/>
      <c r="I53" s="104"/>
      <c r="J53" s="104"/>
      <c r="K53" s="105"/>
      <c r="L53" s="106"/>
      <c r="P53" s="109"/>
      <c r="Q53" s="109"/>
      <c r="R53" s="109"/>
      <c r="S53" s="107"/>
      <c r="T53" s="110"/>
      <c r="U53" s="102"/>
    </row>
    <row r="54" spans="2:21" ht="17" x14ac:dyDescent="0.45">
      <c r="B54" s="124">
        <v>2036</v>
      </c>
      <c r="C54" s="125"/>
      <c r="D54" s="125">
        <v>85.1622045250068</v>
      </c>
      <c r="E54" s="125">
        <v>44.611388494819856</v>
      </c>
      <c r="F54" s="125">
        <v>44.611388494819856</v>
      </c>
      <c r="G54" s="114"/>
      <c r="H54" s="114"/>
      <c r="I54" s="102"/>
      <c r="J54" s="102"/>
      <c r="K54" s="102"/>
      <c r="L54" s="102"/>
      <c r="P54" s="102"/>
      <c r="Q54" s="102"/>
      <c r="R54" s="102"/>
      <c r="S54" s="102"/>
      <c r="T54" s="102"/>
      <c r="U54" s="102"/>
    </row>
    <row r="55" spans="2:21" ht="17" x14ac:dyDescent="0.45">
      <c r="B55" s="124">
        <v>2037</v>
      </c>
      <c r="C55" s="125"/>
      <c r="D55" s="125">
        <v>82.953790517405892</v>
      </c>
      <c r="E55" s="125">
        <v>42.074941222362916</v>
      </c>
      <c r="F55" s="225">
        <v>42.04255379988625</v>
      </c>
      <c r="G55" s="114"/>
      <c r="H55" s="120"/>
      <c r="I55" s="111"/>
      <c r="J55" s="106"/>
      <c r="K55" s="102"/>
      <c r="L55" s="102"/>
      <c r="P55" s="102"/>
      <c r="Q55" s="102"/>
      <c r="R55" s="102"/>
      <c r="S55" s="102"/>
      <c r="T55" s="102"/>
      <c r="U55" s="102"/>
    </row>
    <row r="56" spans="2:21" ht="17" x14ac:dyDescent="0.45">
      <c r="B56" s="124">
        <v>2038</v>
      </c>
      <c r="C56" s="125"/>
      <c r="D56" s="125">
        <v>82.594639605258919</v>
      </c>
      <c r="E56" s="125">
        <v>40.164331849840586</v>
      </c>
      <c r="F56" s="225">
        <v>38.808511199894994</v>
      </c>
      <c r="G56" s="114"/>
      <c r="H56" s="114"/>
      <c r="I56" s="102"/>
      <c r="J56" s="102"/>
      <c r="K56" s="102"/>
      <c r="L56" s="102"/>
      <c r="P56" s="102"/>
      <c r="Q56" s="102"/>
      <c r="R56" s="102"/>
      <c r="S56" s="102"/>
      <c r="T56" s="102"/>
      <c r="U56" s="102"/>
    </row>
    <row r="57" spans="2:21" ht="17" x14ac:dyDescent="0.45">
      <c r="B57" s="124">
        <v>2039</v>
      </c>
      <c r="C57" s="125"/>
      <c r="D57" s="125">
        <v>80.646210446677088</v>
      </c>
      <c r="E57" s="125">
        <v>36.931761094253822</v>
      </c>
      <c r="F57" s="225">
        <v>35.574468599903753</v>
      </c>
      <c r="G57" s="114"/>
      <c r="H57" s="114"/>
      <c r="I57" s="102"/>
      <c r="J57" s="102"/>
      <c r="K57" s="102"/>
      <c r="L57" s="102"/>
      <c r="P57" s="102"/>
      <c r="Q57" s="102"/>
      <c r="R57" s="102"/>
      <c r="S57" s="102"/>
      <c r="T57" s="102"/>
      <c r="U57" s="102"/>
    </row>
    <row r="58" spans="2:21" ht="17" x14ac:dyDescent="0.45">
      <c r="B58" s="124">
        <v>2040</v>
      </c>
      <c r="C58" s="125"/>
      <c r="D58" s="125">
        <v>80.321061185178905</v>
      </c>
      <c r="E58" s="125">
        <v>32.21571872557012</v>
      </c>
      <c r="F58" s="225">
        <v>32.340425999912497</v>
      </c>
      <c r="G58" s="114"/>
      <c r="H58" s="114"/>
      <c r="I58" s="102"/>
      <c r="J58" s="102"/>
      <c r="K58" s="102"/>
      <c r="L58" s="102"/>
      <c r="P58" s="102"/>
      <c r="Q58" s="102"/>
      <c r="R58" s="102"/>
      <c r="S58" s="102"/>
      <c r="T58" s="102"/>
      <c r="U58" s="102"/>
    </row>
    <row r="59" spans="2:21" ht="17" x14ac:dyDescent="0.45">
      <c r="B59" s="124">
        <v>2041</v>
      </c>
      <c r="C59" s="125"/>
      <c r="D59" s="125">
        <v>79.021891611337921</v>
      </c>
      <c r="E59" s="125">
        <v>32.035334667387055</v>
      </c>
      <c r="F59" s="225">
        <v>29.106383399921249</v>
      </c>
      <c r="G59" s="114"/>
      <c r="H59" s="114"/>
      <c r="I59" s="65"/>
      <c r="J59" s="65"/>
      <c r="K59" s="65"/>
    </row>
    <row r="60" spans="2:21" ht="17" x14ac:dyDescent="0.45">
      <c r="B60" s="124">
        <v>2042</v>
      </c>
      <c r="C60" s="125"/>
      <c r="D60" s="125">
        <v>76.398558090186356</v>
      </c>
      <c r="E60" s="125">
        <v>31.687583823137075</v>
      </c>
      <c r="F60" s="225">
        <v>25.872340799930001</v>
      </c>
      <c r="G60" s="114"/>
      <c r="H60" s="114"/>
      <c r="I60" s="65"/>
      <c r="J60" s="65"/>
      <c r="K60" s="65"/>
    </row>
    <row r="61" spans="2:21" ht="17" x14ac:dyDescent="0.45">
      <c r="B61" s="124">
        <v>2043</v>
      </c>
      <c r="C61" s="125"/>
      <c r="D61" s="125">
        <v>68.53997856876704</v>
      </c>
      <c r="E61" s="125">
        <v>28.363450600659597</v>
      </c>
      <c r="F61" s="225">
        <v>22.638298199938752</v>
      </c>
      <c r="G61" s="114"/>
      <c r="H61" s="114"/>
      <c r="I61" s="65"/>
      <c r="J61" s="65"/>
      <c r="K61" s="65"/>
    </row>
    <row r="62" spans="2:21" ht="17" x14ac:dyDescent="0.45">
      <c r="B62" s="124">
        <v>2044</v>
      </c>
      <c r="C62" s="125"/>
      <c r="D62" s="125">
        <v>66.805738914904992</v>
      </c>
      <c r="E62" s="125">
        <v>27.857436221210875</v>
      </c>
      <c r="F62" s="225">
        <v>19.404255599947504</v>
      </c>
      <c r="G62" s="114"/>
      <c r="H62" s="114"/>
      <c r="I62" s="65"/>
      <c r="J62" s="65"/>
      <c r="K62" s="65"/>
    </row>
    <row r="63" spans="2:21" ht="17" x14ac:dyDescent="0.45">
      <c r="B63" s="124">
        <v>2045</v>
      </c>
      <c r="C63" s="125"/>
      <c r="D63" s="125">
        <v>65.73326270888704</v>
      </c>
      <c r="E63" s="125">
        <v>27.805697470013403</v>
      </c>
      <c r="F63" s="225">
        <v>16.170212999956256</v>
      </c>
      <c r="G63" s="114"/>
      <c r="H63" s="114"/>
      <c r="I63" s="65"/>
      <c r="J63" s="65"/>
      <c r="K63" s="65"/>
    </row>
    <row r="64" spans="2:21" ht="17" x14ac:dyDescent="0.45">
      <c r="B64" s="124">
        <v>2046</v>
      </c>
      <c r="C64" s="125"/>
      <c r="D64" s="125">
        <v>64.438118943914304</v>
      </c>
      <c r="E64" s="125">
        <v>26.829873169785955</v>
      </c>
      <c r="F64" s="225">
        <v>12.936170399965008</v>
      </c>
      <c r="G64" s="114"/>
      <c r="H64" s="114"/>
      <c r="I64" s="65"/>
      <c r="J64" s="65"/>
      <c r="K64" s="65"/>
    </row>
    <row r="65" spans="2:11" ht="17" x14ac:dyDescent="0.45">
      <c r="B65" s="124">
        <v>2047</v>
      </c>
      <c r="C65" s="125"/>
      <c r="D65" s="125">
        <v>63.473694412291955</v>
      </c>
      <c r="E65" s="125">
        <v>27.350247224053653</v>
      </c>
      <c r="F65" s="225">
        <v>9.7021277999737521</v>
      </c>
      <c r="G65" s="114"/>
      <c r="H65" s="114"/>
      <c r="I65" s="65"/>
      <c r="J65" s="65"/>
      <c r="K65" s="65"/>
    </row>
    <row r="66" spans="2:11" ht="17" x14ac:dyDescent="0.45">
      <c r="B66" s="124">
        <v>2048</v>
      </c>
      <c r="C66" s="125"/>
      <c r="D66" s="125">
        <v>62.825150141367189</v>
      </c>
      <c r="E66" s="125">
        <v>26.939421393700648</v>
      </c>
      <c r="F66" s="225">
        <v>6.4680851999825038</v>
      </c>
      <c r="G66" s="114"/>
      <c r="H66" s="114"/>
      <c r="I66" s="65"/>
      <c r="J66" s="65"/>
      <c r="K66" s="65"/>
    </row>
    <row r="67" spans="2:11" ht="17" x14ac:dyDescent="0.45">
      <c r="B67" s="124">
        <v>2049</v>
      </c>
      <c r="C67" s="125"/>
      <c r="D67" s="125">
        <v>62.022074057725227</v>
      </c>
      <c r="E67" s="125">
        <v>27.30927409292638</v>
      </c>
      <c r="F67" s="225">
        <v>3.2340425999912554</v>
      </c>
      <c r="G67" s="114"/>
      <c r="H67" s="114"/>
      <c r="I67" s="65"/>
      <c r="J67" s="65"/>
      <c r="K67" s="65"/>
    </row>
    <row r="68" spans="2:11" ht="17" x14ac:dyDescent="0.45">
      <c r="B68" s="124">
        <v>2050</v>
      </c>
      <c r="C68" s="125"/>
      <c r="D68" s="125">
        <v>61.019457454936997</v>
      </c>
      <c r="E68" s="125">
        <v>26.958313627306708</v>
      </c>
      <c r="F68" s="225">
        <v>7.1054273576010019E-15</v>
      </c>
      <c r="G68" s="114"/>
      <c r="H68" s="127"/>
      <c r="I68" s="65"/>
      <c r="J68" s="65"/>
      <c r="K68" s="65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DA236-FA8B-432A-BDBE-392A15297AF1}">
  <dimension ref="A1:AF39"/>
  <sheetViews>
    <sheetView showGridLines="0" zoomScale="80" zoomScaleNormal="80" workbookViewId="0">
      <selection activeCell="X41" sqref="X41"/>
    </sheetView>
  </sheetViews>
  <sheetFormatPr defaultColWidth="9" defaultRowHeight="16" x14ac:dyDescent="0.45"/>
  <cols>
    <col min="1" max="1" width="9" style="10"/>
    <col min="2" max="6" width="9" style="9"/>
    <col min="7" max="8" width="9" style="10"/>
    <col min="9" max="9" width="9.61328125" style="10" customWidth="1"/>
    <col min="10" max="10" width="9" style="10"/>
    <col min="11" max="11" width="10.3828125" style="10" customWidth="1"/>
    <col min="12" max="16384" width="9" style="10"/>
  </cols>
  <sheetData>
    <row r="1" spans="1:32" x14ac:dyDescent="0.45">
      <c r="A1" s="5" t="s">
        <v>0</v>
      </c>
      <c r="B1" s="7" t="s">
        <v>101</v>
      </c>
    </row>
    <row r="2" spans="1:32" x14ac:dyDescent="0.45">
      <c r="A2" s="5" t="s">
        <v>45</v>
      </c>
      <c r="B2" s="9" t="s">
        <v>46</v>
      </c>
    </row>
    <row r="3" spans="1:32" x14ac:dyDescent="0.45">
      <c r="A3" s="11" t="s">
        <v>10</v>
      </c>
      <c r="B3" s="12">
        <v>2020</v>
      </c>
      <c r="C3" s="12">
        <v>2021</v>
      </c>
      <c r="D3" s="12">
        <v>2022</v>
      </c>
      <c r="E3" s="12">
        <v>2023</v>
      </c>
      <c r="F3" s="12">
        <v>2024</v>
      </c>
      <c r="G3" s="12">
        <v>2025</v>
      </c>
      <c r="H3" s="12">
        <v>2026</v>
      </c>
      <c r="I3" s="12">
        <v>2027</v>
      </c>
      <c r="J3" s="12">
        <v>2028</v>
      </c>
      <c r="K3" s="12">
        <v>2029</v>
      </c>
      <c r="L3" s="12">
        <v>2030</v>
      </c>
      <c r="M3" s="12">
        <v>2031</v>
      </c>
      <c r="N3" s="12">
        <v>2032</v>
      </c>
      <c r="O3" s="12">
        <v>2033</v>
      </c>
      <c r="P3" s="12">
        <v>2034</v>
      </c>
      <c r="Q3" s="12">
        <v>2035</v>
      </c>
      <c r="R3" s="12">
        <v>2036</v>
      </c>
      <c r="S3" s="12">
        <v>2037</v>
      </c>
      <c r="T3" s="12">
        <v>2038</v>
      </c>
      <c r="U3" s="12">
        <v>2039</v>
      </c>
      <c r="V3" s="12">
        <v>2040</v>
      </c>
      <c r="W3" s="12">
        <v>2041</v>
      </c>
      <c r="X3" s="12">
        <v>2042</v>
      </c>
      <c r="Y3" s="12">
        <v>2043</v>
      </c>
      <c r="Z3" s="12">
        <v>2044</v>
      </c>
      <c r="AA3" s="12">
        <v>2045</v>
      </c>
      <c r="AB3" s="12">
        <v>2046</v>
      </c>
      <c r="AC3" s="12">
        <v>2047</v>
      </c>
      <c r="AD3" s="12">
        <v>2048</v>
      </c>
      <c r="AE3" s="12">
        <v>2049</v>
      </c>
      <c r="AF3" s="12">
        <v>2050</v>
      </c>
    </row>
    <row r="4" spans="1:32" x14ac:dyDescent="0.45">
      <c r="A4" s="5" t="s">
        <v>28</v>
      </c>
      <c r="B4" s="9">
        <v>0</v>
      </c>
      <c r="C4" s="9">
        <v>8.4003058724101715E-2</v>
      </c>
      <c r="D4" s="9">
        <v>0.13581898074642293</v>
      </c>
      <c r="E4" s="9">
        <v>0.18837806398188919</v>
      </c>
      <c r="F4" s="9">
        <v>0.27232930211804429</v>
      </c>
      <c r="G4" s="9">
        <v>0.4470144384986402</v>
      </c>
      <c r="H4" s="10">
        <v>0.69602315498435052</v>
      </c>
      <c r="I4" s="10">
        <v>0.99994080021675436</v>
      </c>
      <c r="J4" s="10">
        <v>1.3079248028227237</v>
      </c>
      <c r="K4" s="10">
        <v>1.6359085900040697</v>
      </c>
      <c r="L4" s="10">
        <v>1.9643503335358039</v>
      </c>
      <c r="M4" s="10">
        <v>2.9909128647444327</v>
      </c>
      <c r="N4" s="10">
        <v>3.9130826060267259</v>
      </c>
      <c r="O4" s="10">
        <v>4.8109877115015696</v>
      </c>
      <c r="P4" s="10">
        <v>5.6790926560874864</v>
      </c>
      <c r="Q4" s="10">
        <v>6.3633584210155201</v>
      </c>
      <c r="R4" s="10">
        <v>7.0811224254730973</v>
      </c>
      <c r="S4" s="10">
        <v>7.7055619435616807</v>
      </c>
      <c r="T4" s="10">
        <v>8.2276640373768135</v>
      </c>
      <c r="U4" s="10">
        <v>8.8132429303991664</v>
      </c>
      <c r="V4" s="10">
        <v>9.4431980116617424</v>
      </c>
      <c r="W4" s="10">
        <v>9.1700828709479136</v>
      </c>
      <c r="X4" s="10">
        <v>9.0056388842817832</v>
      </c>
      <c r="Y4" s="10">
        <v>8.8589651733184525</v>
      </c>
      <c r="Z4" s="10">
        <v>8.8216110133733405</v>
      </c>
      <c r="AA4" s="10">
        <v>8.8025405962997443</v>
      </c>
      <c r="AB4" s="10">
        <v>8.884660867263424</v>
      </c>
      <c r="AC4" s="10">
        <v>8.8401650453620526</v>
      </c>
      <c r="AD4" s="10">
        <v>8.9171885719583273</v>
      </c>
      <c r="AE4" s="10">
        <v>8.9495994348270056</v>
      </c>
      <c r="AF4" s="10">
        <v>9.043367304957048</v>
      </c>
    </row>
    <row r="5" spans="1:32" x14ac:dyDescent="0.45">
      <c r="A5" s="5"/>
    </row>
    <row r="6" spans="1:32" x14ac:dyDescent="0.45">
      <c r="A6" s="5"/>
    </row>
    <row r="28" spans="11:11" ht="19.5" x14ac:dyDescent="0.45">
      <c r="K28" s="2"/>
    </row>
    <row r="29" spans="11:11" ht="19.5" x14ac:dyDescent="0.55000000000000004">
      <c r="K29" s="1"/>
    </row>
    <row r="30" spans="11:11" ht="19.5" x14ac:dyDescent="0.55000000000000004">
      <c r="K30" s="1"/>
    </row>
    <row r="31" spans="11:11" ht="19.5" x14ac:dyDescent="0.55000000000000004">
      <c r="K31" s="1"/>
    </row>
    <row r="32" spans="11:11" ht="19.5" x14ac:dyDescent="0.55000000000000004">
      <c r="K32" s="1"/>
    </row>
    <row r="33" spans="11:11" ht="19.5" x14ac:dyDescent="0.55000000000000004">
      <c r="K33" s="1"/>
    </row>
    <row r="34" spans="11:11" ht="19.5" x14ac:dyDescent="0.55000000000000004">
      <c r="K34" s="1"/>
    </row>
    <row r="35" spans="11:11" ht="19.5" x14ac:dyDescent="0.55000000000000004">
      <c r="K35" s="1"/>
    </row>
    <row r="36" spans="11:11" ht="19.5" x14ac:dyDescent="0.55000000000000004">
      <c r="K36" s="1"/>
    </row>
    <row r="37" spans="11:11" ht="19.5" x14ac:dyDescent="0.55000000000000004">
      <c r="K37" s="1"/>
    </row>
    <row r="38" spans="11:11" ht="19.5" x14ac:dyDescent="0.55000000000000004">
      <c r="K38" s="1"/>
    </row>
    <row r="39" spans="11:11" ht="19.5" x14ac:dyDescent="0.55000000000000004">
      <c r="K39" s="3"/>
    </row>
  </sheetData>
  <pageMargins left="0.75" right="0.75" top="1" bottom="1" header="0.5" footer="0.5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6417B-45AC-490C-94F2-AFE33CE58720}">
  <dimension ref="A1:I94"/>
  <sheetViews>
    <sheetView zoomScale="80" zoomScaleNormal="80" workbookViewId="0">
      <selection activeCell="X41" sqref="X41"/>
    </sheetView>
  </sheetViews>
  <sheetFormatPr defaultColWidth="9" defaultRowHeight="16" x14ac:dyDescent="0.45"/>
  <cols>
    <col min="1" max="1" width="9" style="17"/>
    <col min="2" max="4" width="11.69140625" style="16" customWidth="1"/>
    <col min="5" max="6" width="9" style="7"/>
    <col min="7" max="7" width="90.69140625" style="7" customWidth="1"/>
    <col min="8" max="8" width="9" style="7"/>
    <col min="9" max="9" width="45.69140625" style="7" customWidth="1"/>
    <col min="10" max="16384" width="9" style="7"/>
  </cols>
  <sheetData>
    <row r="1" spans="1:9" x14ac:dyDescent="0.45">
      <c r="A1" s="15" t="s">
        <v>0</v>
      </c>
      <c r="B1" s="7" t="s">
        <v>32</v>
      </c>
    </row>
    <row r="3" spans="1:9" x14ac:dyDescent="0.45">
      <c r="A3" s="13" t="s">
        <v>10</v>
      </c>
      <c r="B3" s="14" t="s">
        <v>12</v>
      </c>
      <c r="C3" s="14" t="s">
        <v>13</v>
      </c>
      <c r="D3" s="14" t="s">
        <v>14</v>
      </c>
    </row>
    <row r="4" spans="1:9" x14ac:dyDescent="0.45">
      <c r="A4" s="17">
        <v>1990</v>
      </c>
      <c r="B4" s="18">
        <v>18.712674356822902</v>
      </c>
      <c r="C4" s="18"/>
      <c r="D4" s="18"/>
    </row>
    <row r="5" spans="1:9" x14ac:dyDescent="0.45">
      <c r="A5" s="17">
        <v>1991</v>
      </c>
      <c r="B5" s="18">
        <v>18.439173455598297</v>
      </c>
      <c r="C5" s="18"/>
      <c r="D5" s="18"/>
    </row>
    <row r="6" spans="1:9" x14ac:dyDescent="0.45">
      <c r="A6" s="17">
        <v>1992</v>
      </c>
      <c r="B6" s="18">
        <v>18.656248673620269</v>
      </c>
      <c r="C6" s="18"/>
      <c r="D6" s="18"/>
      <c r="I6" s="19"/>
    </row>
    <row r="7" spans="1:9" x14ac:dyDescent="0.45">
      <c r="A7" s="17">
        <v>1993</v>
      </c>
      <c r="B7" s="18">
        <v>19.098865996475862</v>
      </c>
      <c r="C7" s="18"/>
      <c r="D7" s="18"/>
      <c r="I7" s="20"/>
    </row>
    <row r="8" spans="1:9" x14ac:dyDescent="0.45">
      <c r="A8" s="17">
        <v>1994</v>
      </c>
      <c r="B8" s="18">
        <v>19.542783306281333</v>
      </c>
      <c r="C8" s="18"/>
      <c r="D8" s="18"/>
      <c r="I8" s="20"/>
    </row>
    <row r="9" spans="1:9" x14ac:dyDescent="0.45">
      <c r="A9" s="17">
        <v>1995</v>
      </c>
      <c r="B9" s="18">
        <v>20.696506399508575</v>
      </c>
      <c r="C9" s="18"/>
      <c r="D9" s="18"/>
      <c r="I9" s="20"/>
    </row>
    <row r="10" spans="1:9" x14ac:dyDescent="0.45">
      <c r="A10" s="17">
        <v>1996</v>
      </c>
      <c r="B10" s="18">
        <v>21.185275783477977</v>
      </c>
      <c r="C10" s="18"/>
      <c r="D10" s="18"/>
      <c r="I10" s="20"/>
    </row>
    <row r="11" spans="1:9" x14ac:dyDescent="0.45">
      <c r="A11" s="17">
        <v>1997</v>
      </c>
      <c r="B11" s="18">
        <v>21.374993971632037</v>
      </c>
      <c r="C11" s="18"/>
      <c r="D11" s="18"/>
      <c r="I11" s="20"/>
    </row>
    <row r="12" spans="1:9" x14ac:dyDescent="0.45">
      <c r="A12" s="17">
        <v>1998</v>
      </c>
      <c r="B12" s="18">
        <v>21.332296177689425</v>
      </c>
      <c r="C12" s="18"/>
      <c r="D12" s="18"/>
      <c r="I12" s="20"/>
    </row>
    <row r="13" spans="1:9" x14ac:dyDescent="0.45">
      <c r="A13" s="17">
        <v>1999</v>
      </c>
      <c r="B13" s="18">
        <v>21.74845755272089</v>
      </c>
      <c r="C13" s="18"/>
      <c r="D13" s="18"/>
      <c r="I13" s="20"/>
    </row>
    <row r="14" spans="1:9" x14ac:dyDescent="0.45">
      <c r="A14" s="17">
        <v>2000</v>
      </c>
      <c r="B14" s="18">
        <v>22.179653340476381</v>
      </c>
      <c r="C14" s="18"/>
      <c r="D14" s="18"/>
      <c r="I14" s="20"/>
    </row>
    <row r="15" spans="1:9" x14ac:dyDescent="0.45">
      <c r="A15" s="17">
        <v>2001</v>
      </c>
      <c r="B15" s="18">
        <v>22.112236337674357</v>
      </c>
      <c r="C15" s="18"/>
      <c r="D15" s="18"/>
      <c r="I15" s="20"/>
    </row>
    <row r="16" spans="1:9" x14ac:dyDescent="0.45">
      <c r="A16" s="17">
        <v>2002</v>
      </c>
      <c r="B16" s="18">
        <v>22.401560903450012</v>
      </c>
      <c r="C16" s="18"/>
      <c r="D16" s="18"/>
      <c r="I16" s="20"/>
    </row>
    <row r="17" spans="1:9" x14ac:dyDescent="0.45">
      <c r="A17" s="17">
        <v>2003</v>
      </c>
      <c r="B17" s="18">
        <v>22.96767209137963</v>
      </c>
      <c r="C17" s="18"/>
      <c r="D17" s="18"/>
      <c r="I17" s="21"/>
    </row>
    <row r="18" spans="1:9" x14ac:dyDescent="0.45">
      <c r="A18" s="17">
        <v>2004</v>
      </c>
      <c r="B18" s="18">
        <v>23.6235703183727</v>
      </c>
      <c r="C18" s="18"/>
      <c r="D18" s="18"/>
      <c r="I18" s="21"/>
    </row>
    <row r="19" spans="1:9" x14ac:dyDescent="0.45">
      <c r="A19" s="17">
        <v>2005</v>
      </c>
      <c r="B19" s="18">
        <v>23.922012634293139</v>
      </c>
      <c r="C19" s="18"/>
      <c r="D19" s="18"/>
    </row>
    <row r="20" spans="1:9" x14ac:dyDescent="0.45">
      <c r="A20" s="17">
        <v>2006</v>
      </c>
      <c r="B20" s="18">
        <v>24.139803082116963</v>
      </c>
      <c r="C20" s="18"/>
      <c r="D20" s="18"/>
      <c r="I20" s="19"/>
    </row>
    <row r="21" spans="1:9" x14ac:dyDescent="0.45">
      <c r="A21" s="17">
        <v>2007</v>
      </c>
      <c r="B21" s="18">
        <v>24.442029182202969</v>
      </c>
      <c r="C21" s="18"/>
      <c r="D21" s="18"/>
      <c r="I21" s="20"/>
    </row>
    <row r="22" spans="1:9" x14ac:dyDescent="0.45">
      <c r="A22" s="17">
        <v>2008</v>
      </c>
      <c r="B22" s="18">
        <v>24.720235790960654</v>
      </c>
      <c r="C22" s="18"/>
      <c r="D22" s="18"/>
      <c r="I22" s="20"/>
    </row>
    <row r="23" spans="1:9" x14ac:dyDescent="0.45">
      <c r="A23" s="17">
        <v>2009</v>
      </c>
      <c r="B23" s="18">
        <v>25.071618740426601</v>
      </c>
      <c r="C23" s="18"/>
      <c r="D23" s="18"/>
      <c r="I23" s="20"/>
    </row>
    <row r="24" spans="1:9" x14ac:dyDescent="0.45">
      <c r="A24" s="17">
        <v>2010</v>
      </c>
      <c r="B24" s="18">
        <v>25.71747834947675</v>
      </c>
      <c r="C24" s="18"/>
      <c r="D24" s="18"/>
      <c r="I24" s="20"/>
    </row>
    <row r="25" spans="1:9" x14ac:dyDescent="0.45">
      <c r="A25" s="17">
        <v>2011</v>
      </c>
      <c r="B25" s="18">
        <v>26.479449794567625</v>
      </c>
      <c r="C25" s="18"/>
      <c r="D25" s="18"/>
      <c r="I25" s="20"/>
    </row>
    <row r="26" spans="1:9" x14ac:dyDescent="0.45">
      <c r="A26" s="17">
        <v>2012</v>
      </c>
      <c r="B26" s="18">
        <v>26.379052714465008</v>
      </c>
      <c r="C26" s="18"/>
      <c r="D26" s="18"/>
      <c r="I26" s="20"/>
    </row>
    <row r="27" spans="1:9" x14ac:dyDescent="0.45">
      <c r="A27" s="17">
        <v>2013</v>
      </c>
      <c r="B27" s="18">
        <v>26.411743487965428</v>
      </c>
      <c r="C27" s="18"/>
      <c r="D27" s="18"/>
      <c r="I27" s="20"/>
    </row>
    <row r="28" spans="1:9" x14ac:dyDescent="0.45">
      <c r="A28" s="17">
        <v>2014</v>
      </c>
      <c r="B28" s="18">
        <v>26.35295009210051</v>
      </c>
      <c r="C28" s="18"/>
      <c r="D28" s="18"/>
      <c r="I28" s="20"/>
    </row>
    <row r="29" spans="1:9" x14ac:dyDescent="0.45">
      <c r="A29" s="17">
        <v>2015</v>
      </c>
      <c r="B29" s="18">
        <v>27.177496153960039</v>
      </c>
      <c r="C29" s="18"/>
      <c r="D29" s="18"/>
      <c r="I29" s="20"/>
    </row>
    <row r="30" spans="1:9" x14ac:dyDescent="0.45">
      <c r="A30" s="17">
        <v>2016</v>
      </c>
      <c r="B30" s="18">
        <v>26.653356429887097</v>
      </c>
      <c r="C30" s="18"/>
      <c r="D30" s="18"/>
      <c r="I30" s="20"/>
    </row>
    <row r="31" spans="1:9" x14ac:dyDescent="0.45">
      <c r="A31" s="17">
        <v>2017</v>
      </c>
      <c r="B31" s="18">
        <v>27.386542255219297</v>
      </c>
      <c r="C31" s="18"/>
      <c r="D31" s="18"/>
      <c r="I31" s="21"/>
    </row>
    <row r="32" spans="1:9" x14ac:dyDescent="0.45">
      <c r="A32" s="17">
        <v>2018</v>
      </c>
      <c r="B32" s="18">
        <v>28.00780403783126</v>
      </c>
      <c r="C32" s="18"/>
      <c r="D32" s="18"/>
    </row>
    <row r="33" spans="1:9" x14ac:dyDescent="0.45">
      <c r="A33" s="17">
        <v>2019</v>
      </c>
      <c r="B33" s="18">
        <v>27.662009405111643</v>
      </c>
      <c r="C33" s="18"/>
      <c r="D33" s="18"/>
      <c r="I33" s="19"/>
    </row>
    <row r="34" spans="1:9" x14ac:dyDescent="0.45">
      <c r="A34" s="17">
        <v>2020</v>
      </c>
      <c r="B34" s="18">
        <v>25.873943303681994</v>
      </c>
      <c r="C34" s="67">
        <v>25.873943303681994</v>
      </c>
      <c r="D34" s="18">
        <v>25.873943303681994</v>
      </c>
      <c r="E34" s="67"/>
      <c r="F34" s="67"/>
      <c r="I34" s="20"/>
    </row>
    <row r="35" spans="1:9" x14ac:dyDescent="0.45">
      <c r="A35" s="17">
        <v>2021</v>
      </c>
      <c r="B35" s="18"/>
      <c r="C35" s="67">
        <v>26.149262818060379</v>
      </c>
      <c r="D35" s="18">
        <v>26.062721480802232</v>
      </c>
      <c r="E35" s="67"/>
      <c r="F35" s="67"/>
      <c r="I35" s="20"/>
    </row>
    <row r="36" spans="1:9" x14ac:dyDescent="0.45">
      <c r="A36" s="17">
        <v>2022</v>
      </c>
      <c r="B36" s="18"/>
      <c r="C36" s="67">
        <v>26.162956341455125</v>
      </c>
      <c r="D36" s="18">
        <v>26.026944682562664</v>
      </c>
      <c r="E36" s="67"/>
      <c r="F36" s="67"/>
      <c r="I36" s="20"/>
    </row>
    <row r="37" spans="1:9" x14ac:dyDescent="0.45">
      <c r="A37" s="17">
        <v>2023</v>
      </c>
      <c r="B37" s="18"/>
      <c r="C37" s="67">
        <v>26.038108673501753</v>
      </c>
      <c r="D37" s="18">
        <v>25.886497080253083</v>
      </c>
      <c r="E37" s="67"/>
      <c r="F37" s="67"/>
      <c r="I37" s="21"/>
    </row>
    <row r="38" spans="1:9" x14ac:dyDescent="0.45">
      <c r="A38" s="17">
        <v>2024</v>
      </c>
      <c r="B38" s="18"/>
      <c r="C38" s="67">
        <v>26.599117843167186</v>
      </c>
      <c r="D38" s="18">
        <v>26.309429962334924</v>
      </c>
      <c r="E38" s="67"/>
      <c r="F38" s="67"/>
      <c r="I38" s="20"/>
    </row>
    <row r="39" spans="1:9" x14ac:dyDescent="0.45">
      <c r="A39" s="17">
        <v>2025</v>
      </c>
      <c r="B39" s="18"/>
      <c r="C39" s="67">
        <v>26.650115676280365</v>
      </c>
      <c r="D39" s="18">
        <v>26.204567931181462</v>
      </c>
      <c r="E39" s="67"/>
      <c r="F39" s="67"/>
      <c r="I39" s="20"/>
    </row>
    <row r="40" spans="1:9" x14ac:dyDescent="0.45">
      <c r="A40" s="17">
        <v>2026</v>
      </c>
      <c r="B40" s="18"/>
      <c r="C40" s="67">
        <v>26.486944866835962</v>
      </c>
      <c r="D40" s="18">
        <v>25.79609697424992</v>
      </c>
      <c r="E40" s="67"/>
      <c r="F40" s="67"/>
      <c r="I40" s="20"/>
    </row>
    <row r="41" spans="1:9" x14ac:dyDescent="0.45">
      <c r="A41" s="17">
        <v>2027</v>
      </c>
      <c r="B41" s="18"/>
      <c r="C41" s="67">
        <v>26.260433337231802</v>
      </c>
      <c r="D41" s="18">
        <v>25.269386845688349</v>
      </c>
      <c r="E41" s="67"/>
      <c r="F41" s="67"/>
      <c r="I41" s="20"/>
    </row>
    <row r="42" spans="1:9" x14ac:dyDescent="0.45">
      <c r="A42" s="17">
        <v>2028</v>
      </c>
      <c r="B42" s="18"/>
      <c r="C42" s="67">
        <v>26.033271833039819</v>
      </c>
      <c r="D42" s="18">
        <v>24.737969432991562</v>
      </c>
      <c r="E42" s="67"/>
      <c r="F42" s="67"/>
      <c r="I42" s="20"/>
    </row>
    <row r="43" spans="1:9" x14ac:dyDescent="0.45">
      <c r="A43" s="17">
        <v>2029</v>
      </c>
      <c r="B43" s="18"/>
      <c r="C43" s="67">
        <v>25.805474520275364</v>
      </c>
      <c r="D43" s="18">
        <v>24.185921421652012</v>
      </c>
      <c r="E43" s="67"/>
      <c r="F43" s="67"/>
      <c r="I43" s="20"/>
    </row>
    <row r="44" spans="1:9" x14ac:dyDescent="0.45">
      <c r="A44" s="17">
        <v>2030</v>
      </c>
      <c r="B44" s="18"/>
      <c r="C44" s="67">
        <v>25.578890754168835</v>
      </c>
      <c r="D44" s="18">
        <v>23.632180874872184</v>
      </c>
      <c r="E44" s="67"/>
      <c r="F44" s="67"/>
      <c r="I44" s="20"/>
    </row>
    <row r="45" spans="1:9" x14ac:dyDescent="0.45">
      <c r="A45" s="17">
        <v>2031</v>
      </c>
      <c r="B45" s="18"/>
      <c r="C45" s="67">
        <v>25.376586349084729</v>
      </c>
      <c r="D45" s="18">
        <v>22.406965634408593</v>
      </c>
      <c r="E45" s="67"/>
      <c r="F45" s="67"/>
      <c r="I45" s="21"/>
    </row>
    <row r="46" spans="1:9" x14ac:dyDescent="0.45">
      <c r="A46" s="17">
        <v>2032</v>
      </c>
      <c r="B46" s="18"/>
      <c r="C46" s="67">
        <v>25.007588617243627</v>
      </c>
      <c r="D46" s="18">
        <v>21.119445377835078</v>
      </c>
      <c r="E46" s="67"/>
      <c r="F46" s="67"/>
    </row>
    <row r="47" spans="1:9" x14ac:dyDescent="0.45">
      <c r="A47" s="17">
        <v>2033</v>
      </c>
      <c r="B47" s="18"/>
      <c r="C47" s="67">
        <v>24.676309670253826</v>
      </c>
      <c r="D47" s="18">
        <v>19.893910505746991</v>
      </c>
      <c r="E47" s="67"/>
      <c r="F47" s="67"/>
    </row>
    <row r="48" spans="1:9" x14ac:dyDescent="0.45">
      <c r="A48" s="17">
        <v>2034</v>
      </c>
      <c r="B48" s="18"/>
      <c r="C48" s="67">
        <v>24.30804583960461</v>
      </c>
      <c r="D48" s="18">
        <v>18.661077262378384</v>
      </c>
      <c r="E48" s="67"/>
      <c r="F48" s="67"/>
    </row>
    <row r="49" spans="1:6" x14ac:dyDescent="0.45">
      <c r="A49" s="17">
        <v>2035</v>
      </c>
      <c r="B49" s="18"/>
      <c r="C49" s="67">
        <v>23.901428033038215</v>
      </c>
      <c r="D49" s="18">
        <v>17.571404273960141</v>
      </c>
      <c r="E49" s="67"/>
      <c r="F49" s="67"/>
    </row>
    <row r="50" spans="1:6" x14ac:dyDescent="0.45">
      <c r="A50" s="17">
        <v>2036</v>
      </c>
      <c r="B50" s="18"/>
      <c r="C50" s="67">
        <v>23.535939291260568</v>
      </c>
      <c r="D50" s="18">
        <v>16.491688058054898</v>
      </c>
      <c r="E50" s="67"/>
      <c r="F50" s="67"/>
    </row>
    <row r="51" spans="1:6" x14ac:dyDescent="0.45">
      <c r="A51" s="17">
        <v>2037</v>
      </c>
      <c r="B51" s="18"/>
      <c r="C51" s="67">
        <v>22.907187305419821</v>
      </c>
      <c r="D51" s="18">
        <v>15.242145621942223</v>
      </c>
      <c r="E51" s="67"/>
      <c r="F51" s="67"/>
    </row>
    <row r="52" spans="1:6" x14ac:dyDescent="0.45">
      <c r="A52" s="17">
        <v>2038</v>
      </c>
      <c r="B52" s="18"/>
      <c r="C52" s="67">
        <v>22.276016726769093</v>
      </c>
      <c r="D52" s="18">
        <v>14.092406904425319</v>
      </c>
      <c r="E52" s="67"/>
      <c r="F52" s="67"/>
    </row>
    <row r="53" spans="1:6" x14ac:dyDescent="0.45">
      <c r="A53" s="17">
        <v>2039</v>
      </c>
      <c r="B53" s="18"/>
      <c r="C53" s="67">
        <v>21.64463567087158</v>
      </c>
      <c r="D53" s="18">
        <v>12.879097232069128</v>
      </c>
      <c r="E53" s="67"/>
      <c r="F53" s="67"/>
    </row>
    <row r="54" spans="1:6" x14ac:dyDescent="0.45">
      <c r="A54" s="17">
        <v>2040</v>
      </c>
      <c r="B54" s="18"/>
      <c r="C54" s="67">
        <v>20.981393745268623</v>
      </c>
      <c r="D54" s="18">
        <v>11.586878716936406</v>
      </c>
      <c r="E54" s="67"/>
      <c r="F54" s="67"/>
    </row>
    <row r="55" spans="1:6" x14ac:dyDescent="0.45">
      <c r="A55" s="17">
        <v>2041</v>
      </c>
      <c r="B55" s="18"/>
      <c r="C55" s="67">
        <v>20.328145320183321</v>
      </c>
      <c r="D55" s="18">
        <v>11.211587626329189</v>
      </c>
      <c r="E55" s="67"/>
      <c r="F55" s="67"/>
    </row>
    <row r="56" spans="1:6" x14ac:dyDescent="0.45">
      <c r="A56" s="17">
        <v>2042</v>
      </c>
      <c r="B56" s="18"/>
      <c r="C56" s="67">
        <v>19.817183061146409</v>
      </c>
      <c r="D56" s="18">
        <v>10.868267039641383</v>
      </c>
      <c r="E56" s="67"/>
      <c r="F56" s="67"/>
    </row>
    <row r="57" spans="1:6" x14ac:dyDescent="0.45">
      <c r="A57" s="17">
        <v>2043</v>
      </c>
      <c r="B57" s="18"/>
      <c r="C57" s="67">
        <v>19.298845168783824</v>
      </c>
      <c r="D57" s="18">
        <v>10.499812575610385</v>
      </c>
      <c r="E57" s="67"/>
      <c r="F57" s="67"/>
    </row>
    <row r="58" spans="1:6" x14ac:dyDescent="0.45">
      <c r="A58" s="17">
        <v>2044</v>
      </c>
      <c r="B58" s="18"/>
      <c r="C58" s="67">
        <v>18.773324548277337</v>
      </c>
      <c r="D58" s="18">
        <v>10.014867856964077</v>
      </c>
      <c r="E58" s="67"/>
      <c r="F58" s="67"/>
    </row>
    <row r="59" spans="1:6" x14ac:dyDescent="0.45">
      <c r="A59" s="17">
        <v>2045</v>
      </c>
      <c r="B59" s="18"/>
      <c r="C59" s="67">
        <v>18.25022233336227</v>
      </c>
      <c r="D59" s="18">
        <v>9.5140698154769687</v>
      </c>
      <c r="E59" s="67"/>
      <c r="F59" s="67"/>
    </row>
    <row r="60" spans="1:6" x14ac:dyDescent="0.45">
      <c r="A60" s="17">
        <v>2046</v>
      </c>
      <c r="B60" s="18"/>
      <c r="C60" s="67">
        <v>17.731382652992366</v>
      </c>
      <c r="D60" s="18">
        <v>8.9163556246379958</v>
      </c>
      <c r="E60" s="67"/>
      <c r="F60" s="67"/>
    </row>
    <row r="61" spans="1:6" x14ac:dyDescent="0.45">
      <c r="A61" s="17">
        <v>2047</v>
      </c>
      <c r="B61" s="18"/>
      <c r="C61" s="67">
        <v>17.387333177473266</v>
      </c>
      <c r="D61" s="18">
        <v>8.6200526377796187</v>
      </c>
      <c r="E61" s="67"/>
      <c r="F61" s="67"/>
    </row>
    <row r="62" spans="1:6" x14ac:dyDescent="0.45">
      <c r="A62" s="17">
        <v>2048</v>
      </c>
      <c r="B62" s="18"/>
      <c r="C62" s="67">
        <v>17.055394108932894</v>
      </c>
      <c r="D62" s="18">
        <v>8.2143523599939936</v>
      </c>
      <c r="E62" s="67"/>
      <c r="F62" s="67"/>
    </row>
    <row r="63" spans="1:6" x14ac:dyDescent="0.45">
      <c r="A63" s="17">
        <v>2049</v>
      </c>
      <c r="B63" s="18"/>
      <c r="C63" s="67">
        <v>16.712470231913048</v>
      </c>
      <c r="D63" s="18">
        <v>7.8422911676100888</v>
      </c>
      <c r="E63" s="67"/>
      <c r="F63" s="67"/>
    </row>
    <row r="64" spans="1:6" x14ac:dyDescent="0.45">
      <c r="A64" s="17">
        <v>2050</v>
      </c>
      <c r="B64" s="18"/>
      <c r="C64" s="67">
        <v>16.373215328033723</v>
      </c>
      <c r="D64" s="18">
        <v>7.412553561214466</v>
      </c>
      <c r="E64" s="67"/>
      <c r="F64" s="67"/>
    </row>
    <row r="65" spans="2:4" x14ac:dyDescent="0.45">
      <c r="B65" s="18"/>
      <c r="C65" s="18"/>
      <c r="D65" s="18"/>
    </row>
    <row r="66" spans="2:4" x14ac:dyDescent="0.45">
      <c r="B66" s="18"/>
      <c r="C66" s="18"/>
      <c r="D66" s="18"/>
    </row>
    <row r="67" spans="2:4" x14ac:dyDescent="0.45">
      <c r="B67" s="18"/>
      <c r="C67" s="18"/>
      <c r="D67" s="18"/>
    </row>
    <row r="68" spans="2:4" x14ac:dyDescent="0.45">
      <c r="B68" s="18"/>
      <c r="C68" s="18"/>
      <c r="D68" s="18"/>
    </row>
    <row r="69" spans="2:4" x14ac:dyDescent="0.45">
      <c r="B69" s="18"/>
      <c r="C69" s="18"/>
      <c r="D69" s="18"/>
    </row>
    <row r="70" spans="2:4" x14ac:dyDescent="0.45">
      <c r="B70" s="18"/>
      <c r="C70" s="18"/>
      <c r="D70" s="18"/>
    </row>
    <row r="71" spans="2:4" x14ac:dyDescent="0.45">
      <c r="B71" s="18"/>
      <c r="C71" s="18"/>
      <c r="D71" s="18"/>
    </row>
    <row r="72" spans="2:4" x14ac:dyDescent="0.45">
      <c r="B72" s="18"/>
      <c r="C72" s="18"/>
      <c r="D72" s="18"/>
    </row>
    <row r="73" spans="2:4" x14ac:dyDescent="0.45">
      <c r="B73" s="18"/>
      <c r="C73" s="18"/>
      <c r="D73" s="18"/>
    </row>
    <row r="74" spans="2:4" x14ac:dyDescent="0.45">
      <c r="B74" s="18"/>
      <c r="C74" s="18"/>
      <c r="D74" s="18"/>
    </row>
    <row r="75" spans="2:4" x14ac:dyDescent="0.45">
      <c r="B75" s="18"/>
      <c r="C75" s="18"/>
      <c r="D75" s="18"/>
    </row>
    <row r="76" spans="2:4" x14ac:dyDescent="0.45">
      <c r="B76" s="18"/>
      <c r="C76" s="18"/>
      <c r="D76" s="18"/>
    </row>
    <row r="77" spans="2:4" x14ac:dyDescent="0.45">
      <c r="B77" s="18"/>
      <c r="C77" s="18"/>
      <c r="D77" s="18"/>
    </row>
    <row r="78" spans="2:4" x14ac:dyDescent="0.45">
      <c r="B78" s="18"/>
      <c r="C78" s="18"/>
      <c r="D78" s="18"/>
    </row>
    <row r="79" spans="2:4" x14ac:dyDescent="0.45">
      <c r="B79" s="18"/>
      <c r="C79" s="18"/>
      <c r="D79" s="18"/>
    </row>
    <row r="80" spans="2:4" x14ac:dyDescent="0.45">
      <c r="B80" s="18"/>
      <c r="C80" s="18"/>
      <c r="D80" s="18"/>
    </row>
    <row r="81" spans="2:4" x14ac:dyDescent="0.45">
      <c r="B81" s="18"/>
      <c r="C81" s="18"/>
      <c r="D81" s="18"/>
    </row>
    <row r="82" spans="2:4" x14ac:dyDescent="0.45">
      <c r="B82" s="18"/>
      <c r="C82" s="18"/>
      <c r="D82" s="18"/>
    </row>
    <row r="83" spans="2:4" x14ac:dyDescent="0.45">
      <c r="B83" s="18"/>
      <c r="C83" s="18"/>
      <c r="D83" s="18"/>
    </row>
    <row r="84" spans="2:4" x14ac:dyDescent="0.45">
      <c r="B84" s="18"/>
      <c r="C84" s="18"/>
      <c r="D84" s="18"/>
    </row>
    <row r="85" spans="2:4" x14ac:dyDescent="0.45">
      <c r="B85" s="18"/>
      <c r="C85" s="18"/>
      <c r="D85" s="18"/>
    </row>
    <row r="86" spans="2:4" x14ac:dyDescent="0.45">
      <c r="B86" s="18"/>
      <c r="C86" s="18"/>
      <c r="D86" s="18"/>
    </row>
    <row r="87" spans="2:4" x14ac:dyDescent="0.45">
      <c r="B87" s="18"/>
      <c r="C87" s="18"/>
      <c r="D87" s="18"/>
    </row>
    <row r="88" spans="2:4" x14ac:dyDescent="0.45">
      <c r="B88" s="18"/>
      <c r="C88" s="18"/>
      <c r="D88" s="18"/>
    </row>
    <row r="89" spans="2:4" x14ac:dyDescent="0.45">
      <c r="B89" s="18"/>
      <c r="C89" s="18"/>
      <c r="D89" s="18"/>
    </row>
    <row r="90" spans="2:4" x14ac:dyDescent="0.45">
      <c r="B90" s="18"/>
      <c r="C90" s="18"/>
      <c r="D90" s="18"/>
    </row>
    <row r="91" spans="2:4" x14ac:dyDescent="0.45">
      <c r="B91" s="18"/>
      <c r="C91" s="18"/>
      <c r="D91" s="18"/>
    </row>
    <row r="92" spans="2:4" x14ac:dyDescent="0.45">
      <c r="B92" s="18"/>
      <c r="C92" s="18"/>
      <c r="D92" s="18"/>
    </row>
    <row r="93" spans="2:4" x14ac:dyDescent="0.45">
      <c r="B93" s="18"/>
      <c r="C93" s="18"/>
      <c r="D93" s="18"/>
    </row>
    <row r="94" spans="2:4" x14ac:dyDescent="0.45">
      <c r="B94" s="18"/>
      <c r="C94" s="18"/>
      <c r="D94" s="18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37FD8-5B4C-4214-9E10-886239C3CF7E}">
  <dimension ref="A1:BJ13"/>
  <sheetViews>
    <sheetView showGridLines="0" zoomScale="80" zoomScaleNormal="80" workbookViewId="0">
      <selection activeCell="X41" sqref="X41"/>
    </sheetView>
  </sheetViews>
  <sheetFormatPr defaultColWidth="9" defaultRowHeight="16" x14ac:dyDescent="0.45"/>
  <cols>
    <col min="1" max="1" width="38" style="10" bestFit="1" customWidth="1"/>
    <col min="2" max="6" width="9" style="9"/>
    <col min="7" max="8" width="9" style="10"/>
    <col min="9" max="9" width="9.61328125" style="10" customWidth="1"/>
    <col min="10" max="10" width="9" style="10"/>
    <col min="11" max="11" width="10.3828125" style="10" customWidth="1"/>
    <col min="12" max="16384" width="9" style="10"/>
  </cols>
  <sheetData>
    <row r="1" spans="1:62" x14ac:dyDescent="0.45">
      <c r="A1" s="5" t="s">
        <v>0</v>
      </c>
      <c r="B1" s="7" t="s">
        <v>52</v>
      </c>
    </row>
    <row r="2" spans="1:62" x14ac:dyDescent="0.45">
      <c r="A2" s="5" t="s">
        <v>45</v>
      </c>
      <c r="B2" s="9" t="s">
        <v>46</v>
      </c>
    </row>
    <row r="4" spans="1:62" ht="17" x14ac:dyDescent="0.45">
      <c r="A4" s="11"/>
      <c r="B4" s="33">
        <v>1990</v>
      </c>
      <c r="C4" s="33">
        <v>1991</v>
      </c>
      <c r="D4" s="33">
        <v>1992</v>
      </c>
      <c r="E4" s="33">
        <v>1993</v>
      </c>
      <c r="F4" s="33">
        <v>1994</v>
      </c>
      <c r="G4" s="33">
        <v>1995</v>
      </c>
      <c r="H4" s="33">
        <v>1996</v>
      </c>
      <c r="I4" s="33">
        <v>1997</v>
      </c>
      <c r="J4" s="33">
        <v>1998</v>
      </c>
      <c r="K4" s="33">
        <v>1999</v>
      </c>
      <c r="L4" s="33">
        <v>2000</v>
      </c>
      <c r="M4" s="33">
        <v>2001</v>
      </c>
      <c r="N4" s="33">
        <v>2002</v>
      </c>
      <c r="O4" s="33">
        <v>2003</v>
      </c>
      <c r="P4" s="33">
        <v>2004</v>
      </c>
      <c r="Q4" s="33">
        <v>2005</v>
      </c>
      <c r="R4" s="33">
        <v>2006</v>
      </c>
      <c r="S4" s="33">
        <v>2007</v>
      </c>
      <c r="T4" s="33">
        <v>2008</v>
      </c>
      <c r="U4" s="33">
        <v>2009</v>
      </c>
      <c r="V4" s="33">
        <v>2010</v>
      </c>
      <c r="W4" s="33">
        <v>2011</v>
      </c>
      <c r="X4" s="33">
        <v>2012</v>
      </c>
      <c r="Y4" s="33">
        <v>2013</v>
      </c>
      <c r="Z4" s="33">
        <v>2014</v>
      </c>
      <c r="AA4" s="31">
        <v>2015</v>
      </c>
      <c r="AB4" s="31">
        <v>2016</v>
      </c>
      <c r="AC4" s="31">
        <v>2017</v>
      </c>
      <c r="AD4" s="31">
        <v>2018</v>
      </c>
      <c r="AE4" s="31">
        <v>2019</v>
      </c>
      <c r="AF4" s="31">
        <v>2020</v>
      </c>
      <c r="AG4" s="31">
        <v>2021</v>
      </c>
      <c r="AH4" s="31">
        <v>2022</v>
      </c>
      <c r="AI4" s="31">
        <v>2023</v>
      </c>
      <c r="AJ4" s="31">
        <v>2024</v>
      </c>
      <c r="AK4" s="31">
        <v>2025</v>
      </c>
      <c r="AL4" s="31">
        <v>2026</v>
      </c>
      <c r="AM4" s="31">
        <v>2027</v>
      </c>
      <c r="AN4" s="31">
        <v>2028</v>
      </c>
      <c r="AO4" s="31">
        <v>2029</v>
      </c>
      <c r="AP4" s="31">
        <v>2030</v>
      </c>
      <c r="AQ4" s="31">
        <v>2031</v>
      </c>
      <c r="AR4" s="31">
        <v>2032</v>
      </c>
      <c r="AS4" s="31">
        <v>2033</v>
      </c>
      <c r="AT4" s="31">
        <v>2034</v>
      </c>
      <c r="AU4" s="31">
        <v>2035</v>
      </c>
      <c r="AV4" s="31">
        <v>2036</v>
      </c>
      <c r="AW4" s="31">
        <v>2037</v>
      </c>
      <c r="AX4" s="31">
        <v>2038</v>
      </c>
      <c r="AY4" s="31">
        <v>2039</v>
      </c>
      <c r="AZ4" s="31">
        <v>2040</v>
      </c>
      <c r="BA4" s="31">
        <v>2041</v>
      </c>
      <c r="BB4" s="31">
        <v>2042</v>
      </c>
      <c r="BC4" s="31">
        <v>2043</v>
      </c>
      <c r="BD4" s="31">
        <v>2044</v>
      </c>
      <c r="BE4" s="31">
        <v>2045</v>
      </c>
      <c r="BF4" s="31">
        <v>2046</v>
      </c>
      <c r="BG4" s="31">
        <v>2047</v>
      </c>
      <c r="BH4" s="31">
        <v>2048</v>
      </c>
      <c r="BI4" s="31">
        <v>2049</v>
      </c>
      <c r="BJ4" s="31">
        <v>2050</v>
      </c>
    </row>
    <row r="5" spans="1:62" x14ac:dyDescent="0.45">
      <c r="A5" s="37" t="s">
        <v>42</v>
      </c>
      <c r="B5" s="29">
        <v>13.299819294759599</v>
      </c>
      <c r="C5" s="29">
        <v>13.104680668045118</v>
      </c>
      <c r="D5" s="29">
        <v>13.26662634338353</v>
      </c>
      <c r="E5" s="29">
        <v>13.607127373706303</v>
      </c>
      <c r="F5" s="29">
        <v>13.887732414537281</v>
      </c>
      <c r="G5" s="29">
        <v>14.275547409555672</v>
      </c>
      <c r="H5" s="29">
        <v>14.348818712869726</v>
      </c>
      <c r="I5" s="29">
        <v>14.318168627346608</v>
      </c>
      <c r="J5" s="29">
        <v>14.485415622602529</v>
      </c>
      <c r="K5" s="29">
        <v>14.96945631747532</v>
      </c>
      <c r="L5" s="29">
        <v>15.201538049256792</v>
      </c>
      <c r="M5" s="29">
        <v>15.333144107812211</v>
      </c>
      <c r="N5" s="29">
        <v>15.518588216464247</v>
      </c>
      <c r="O5" s="29">
        <v>15.908233830455059</v>
      </c>
      <c r="P5" s="29">
        <v>16.455128733858658</v>
      </c>
      <c r="Q5" s="29">
        <v>16.511362090067095</v>
      </c>
      <c r="R5" s="29">
        <v>16.528623201870534</v>
      </c>
      <c r="S5" s="29">
        <v>16.452488342346431</v>
      </c>
      <c r="T5" s="29">
        <v>16.635506060352995</v>
      </c>
      <c r="U5" s="29">
        <v>16.884083396717941</v>
      </c>
      <c r="V5" s="29">
        <v>17.429683125830216</v>
      </c>
      <c r="W5" s="29">
        <v>17.712823604413821</v>
      </c>
      <c r="X5" s="29">
        <v>17.41660706680943</v>
      </c>
      <c r="Y5" s="29">
        <v>17.24236246809398</v>
      </c>
      <c r="Z5" s="29">
        <v>17.049770172156638</v>
      </c>
      <c r="AA5" s="29">
        <v>17.472430382995473</v>
      </c>
      <c r="AB5" s="29">
        <v>16.872892411617926</v>
      </c>
      <c r="AC5" s="29">
        <v>17.67105684296374</v>
      </c>
      <c r="AD5" s="29">
        <v>18.223690952128784</v>
      </c>
      <c r="AE5" s="29">
        <v>18.181925811528824</v>
      </c>
      <c r="AF5" s="29">
        <v>16.856008469432965</v>
      </c>
      <c r="AG5" s="29">
        <v>17.711590243887212</v>
      </c>
      <c r="AH5" s="29">
        <v>17.553972386488454</v>
      </c>
      <c r="AI5" s="29">
        <v>17.389048975980124</v>
      </c>
      <c r="AJ5" s="29">
        <v>17.223955232344359</v>
      </c>
      <c r="AK5" s="29">
        <v>17.058914801634867</v>
      </c>
      <c r="AL5" s="29">
        <v>16.894585887437838</v>
      </c>
      <c r="AM5" s="29">
        <v>16.41984527464334</v>
      </c>
      <c r="AN5" s="29">
        <v>15.945777085154813</v>
      </c>
      <c r="AO5" s="29">
        <v>15.472542133172473</v>
      </c>
      <c r="AP5" s="29">
        <v>14.999515020828925</v>
      </c>
      <c r="AQ5" s="29">
        <v>14.196900555403383</v>
      </c>
      <c r="AR5" s="29">
        <v>13.19213130404064</v>
      </c>
      <c r="AS5" s="29">
        <v>12.217241476393948</v>
      </c>
      <c r="AT5" s="29">
        <v>11.239503356219467</v>
      </c>
      <c r="AU5" s="29">
        <v>10.356948146233833</v>
      </c>
      <c r="AV5" s="29">
        <v>9.4569483238529433</v>
      </c>
      <c r="AW5" s="29">
        <v>8.4312656689432224</v>
      </c>
      <c r="AX5" s="29">
        <v>7.4561512285263509</v>
      </c>
      <c r="AY5" s="29">
        <v>6.4507703187021344</v>
      </c>
      <c r="AZ5" s="29">
        <v>5.4076184059340546</v>
      </c>
      <c r="BA5" s="29">
        <v>4.8242023138842285</v>
      </c>
      <c r="BB5" s="29">
        <v>4.3447805319566122</v>
      </c>
      <c r="BC5" s="29">
        <v>3.8556844396307923</v>
      </c>
      <c r="BD5" s="29">
        <v>3.3115066716474493</v>
      </c>
      <c r="BE5" s="29">
        <v>2.7628205545442004</v>
      </c>
      <c r="BF5" s="29">
        <v>2.1696668995101698</v>
      </c>
      <c r="BG5" s="29">
        <v>1.8760283030726512</v>
      </c>
      <c r="BH5" s="29">
        <v>1.5324562508928841</v>
      </c>
      <c r="BI5" s="29">
        <v>1.2102024200843307</v>
      </c>
      <c r="BJ5" s="29">
        <v>0.86388897362993955</v>
      </c>
    </row>
    <row r="6" spans="1:62" x14ac:dyDescent="0.45">
      <c r="A6" s="37" t="s">
        <v>39</v>
      </c>
      <c r="B6" s="29">
        <v>3.547995002786033</v>
      </c>
      <c r="C6" s="29">
        <v>3.3460171138056318</v>
      </c>
      <c r="D6" s="29">
        <v>3.3174970424399586</v>
      </c>
      <c r="E6" s="29">
        <v>3.4400826583785187</v>
      </c>
      <c r="F6" s="29">
        <v>3.5928737511187667</v>
      </c>
      <c r="G6" s="29">
        <v>3.8503903478041694</v>
      </c>
      <c r="H6" s="29">
        <v>4.0870415619963625</v>
      </c>
      <c r="I6" s="29">
        <v>4.3168706914732722</v>
      </c>
      <c r="J6" s="29">
        <v>4.492399537871389</v>
      </c>
      <c r="K6" s="29">
        <v>4.5308293918181395</v>
      </c>
      <c r="L6" s="29">
        <v>4.642331469739843</v>
      </c>
      <c r="M6" s="29">
        <v>4.5278716564643444</v>
      </c>
      <c r="N6" s="29">
        <v>4.7489023059158315</v>
      </c>
      <c r="O6" s="29">
        <v>4.8569374191719019</v>
      </c>
      <c r="P6" s="29">
        <v>4.9174033889077791</v>
      </c>
      <c r="Q6" s="29">
        <v>5.0467983568931762</v>
      </c>
      <c r="R6" s="29">
        <v>5.1622653272442269</v>
      </c>
      <c r="S6" s="29">
        <v>5.5112160843730793</v>
      </c>
      <c r="T6" s="29">
        <v>5.480684383967664</v>
      </c>
      <c r="U6" s="29">
        <v>5.5204628602327208</v>
      </c>
      <c r="V6" s="29">
        <v>5.4445266378184369</v>
      </c>
      <c r="W6" s="29">
        <v>5.6988423895943523</v>
      </c>
      <c r="X6" s="29">
        <v>5.8806788914164496</v>
      </c>
      <c r="Y6" s="29">
        <v>5.9149025966110784</v>
      </c>
      <c r="Z6" s="29">
        <v>6.110057120331982</v>
      </c>
      <c r="AA6" s="29">
        <v>6.0389716816308452</v>
      </c>
      <c r="AB6" s="29">
        <v>5.9787764377545241</v>
      </c>
      <c r="AC6" s="29">
        <v>5.8827077295349373</v>
      </c>
      <c r="AD6" s="29">
        <v>6.0700981804475349</v>
      </c>
      <c r="AE6" s="29">
        <v>6.216440773022442</v>
      </c>
      <c r="AF6" s="29">
        <v>6.1408542200440719</v>
      </c>
      <c r="AG6" s="29">
        <v>6.1022937180498644</v>
      </c>
      <c r="AH6" s="29">
        <v>6.0505454934077134</v>
      </c>
      <c r="AI6" s="29">
        <v>5.9734900429526183</v>
      </c>
      <c r="AJ6" s="29">
        <v>5.8647309274455486</v>
      </c>
      <c r="AK6" s="29">
        <v>5.6642585196454744</v>
      </c>
      <c r="AL6" s="29">
        <v>5.3885426202502078</v>
      </c>
      <c r="AM6" s="29">
        <v>5.307621097399867</v>
      </c>
      <c r="AN6" s="29">
        <v>5.2217968613347976</v>
      </c>
      <c r="AO6" s="29">
        <v>5.1150664265970569</v>
      </c>
      <c r="AP6" s="29">
        <v>5.0068647309308263</v>
      </c>
      <c r="AQ6" s="29">
        <v>4.6934089696711938</v>
      </c>
      <c r="AR6" s="29">
        <v>4.4836499267494299</v>
      </c>
      <c r="AS6" s="29">
        <v>4.2941239409125069</v>
      </c>
      <c r="AT6" s="29">
        <v>4.1013620890295099</v>
      </c>
      <c r="AU6" s="29">
        <v>3.9643943833077144</v>
      </c>
      <c r="AV6" s="29">
        <v>3.815044762635547</v>
      </c>
      <c r="AW6" s="29">
        <v>3.5999925060858522</v>
      </c>
      <c r="AX6" s="29">
        <v>3.4139579910322695</v>
      </c>
      <c r="AY6" s="29">
        <v>3.2067354579881449</v>
      </c>
      <c r="AZ6" s="29">
        <v>2.9734916506619289</v>
      </c>
      <c r="BA6" s="29">
        <v>3.0123995381719113</v>
      </c>
      <c r="BB6" s="29">
        <v>3.0142978499163431</v>
      </c>
      <c r="BC6" s="29">
        <v>3.0047065646357907</v>
      </c>
      <c r="BD6" s="29">
        <v>2.9558395569447291</v>
      </c>
      <c r="BE6" s="29">
        <v>2.8975310172510742</v>
      </c>
      <c r="BF6" s="29">
        <v>2.804660897569256</v>
      </c>
      <c r="BG6" s="29">
        <v>2.7083565189559584</v>
      </c>
      <c r="BH6" s="29">
        <v>2.5726587580141382</v>
      </c>
      <c r="BI6" s="29">
        <v>2.4408481401023918</v>
      </c>
      <c r="BJ6" s="29">
        <v>2.2851320548541656</v>
      </c>
    </row>
    <row r="7" spans="1:62" x14ac:dyDescent="0.45">
      <c r="A7" s="37" t="s">
        <v>43</v>
      </c>
      <c r="B7" s="29">
        <v>0.62448861846315307</v>
      </c>
      <c r="C7" s="29">
        <v>0.77882042599580326</v>
      </c>
      <c r="D7" s="29">
        <v>0.84274235005543052</v>
      </c>
      <c r="E7" s="29">
        <v>0.88220261091022101</v>
      </c>
      <c r="F7" s="29">
        <v>0.93391940753495983</v>
      </c>
      <c r="G7" s="29">
        <v>1.0958793008127692</v>
      </c>
      <c r="H7" s="29">
        <v>1.2034666610017362</v>
      </c>
      <c r="I7" s="29">
        <v>1.287385628214003</v>
      </c>
      <c r="J7" s="29">
        <v>1.1678625152554507</v>
      </c>
      <c r="K7" s="29">
        <v>1.1240860306201848</v>
      </c>
      <c r="L7" s="29">
        <v>1.1762523301276393</v>
      </c>
      <c r="M7" s="29">
        <v>1.3079742184001337</v>
      </c>
      <c r="N7" s="29">
        <v>1.191155852117894</v>
      </c>
      <c r="O7" s="29">
        <v>1.1401787924736349</v>
      </c>
      <c r="P7" s="29">
        <v>1.1948707747494136</v>
      </c>
      <c r="Q7" s="29">
        <v>1.2787589646054982</v>
      </c>
      <c r="R7" s="29">
        <v>1.3352601033834082</v>
      </c>
      <c r="S7" s="29">
        <v>1.4512530145884777</v>
      </c>
      <c r="T7" s="29">
        <v>1.5647531674959094</v>
      </c>
      <c r="U7" s="29">
        <v>1.5513696348554438</v>
      </c>
      <c r="V7" s="29">
        <v>1.6133998515214223</v>
      </c>
      <c r="W7" s="29">
        <v>1.8059861928701968</v>
      </c>
      <c r="X7" s="29">
        <v>1.8219292308326249</v>
      </c>
      <c r="Y7" s="29">
        <v>1.9045112074307753</v>
      </c>
      <c r="Z7" s="29">
        <v>1.8864488773670605</v>
      </c>
      <c r="AA7" s="29">
        <v>2.2529989985988572</v>
      </c>
      <c r="AB7" s="29">
        <v>2.3389322067759739</v>
      </c>
      <c r="AC7" s="29">
        <v>2.4430136963890852</v>
      </c>
      <c r="AD7" s="29">
        <v>2.3421542822817263</v>
      </c>
      <c r="AE7" s="29">
        <v>1.8116204404133032</v>
      </c>
      <c r="AF7" s="29">
        <v>1.3999636772452873</v>
      </c>
      <c r="AG7" s="29">
        <v>0.7972330086434265</v>
      </c>
      <c r="AH7" s="29">
        <v>0.97004117181396976</v>
      </c>
      <c r="AI7" s="29">
        <v>1.0113568903373307</v>
      </c>
      <c r="AJ7" s="29">
        <v>1.7545097957344635</v>
      </c>
      <c r="AK7" s="29">
        <v>1.9867041329067512</v>
      </c>
      <c r="AL7" s="29">
        <v>2.0080452380343372</v>
      </c>
      <c r="AM7" s="29">
        <v>2.0288409638230509</v>
      </c>
      <c r="AN7" s="29">
        <v>2.0491022185468597</v>
      </c>
      <c r="AO7" s="29">
        <v>2.0688452133447468</v>
      </c>
      <c r="AP7" s="29">
        <v>2.0881084602030664</v>
      </c>
      <c r="AQ7" s="29">
        <v>1.9626500375016174</v>
      </c>
      <c r="AR7" s="29">
        <v>1.8733826084933838</v>
      </c>
      <c r="AS7" s="29">
        <v>1.7960006558268644</v>
      </c>
      <c r="AT7" s="29">
        <v>1.7174137808968846</v>
      </c>
      <c r="AU7" s="29">
        <v>1.631018584735493</v>
      </c>
      <c r="AV7" s="29">
        <v>1.5844120026704873</v>
      </c>
      <c r="AW7" s="29">
        <v>1.55937787394081</v>
      </c>
      <c r="AX7" s="29">
        <v>1.5545688253869758</v>
      </c>
      <c r="AY7" s="29">
        <v>1.5376511324896804</v>
      </c>
      <c r="AZ7" s="29">
        <v>1.5056229158975283</v>
      </c>
      <c r="BA7" s="29">
        <v>1.6574866519233069</v>
      </c>
      <c r="BB7" s="29">
        <v>1.7744231667362236</v>
      </c>
      <c r="BC7" s="29">
        <v>1.8874667399410623</v>
      </c>
      <c r="BD7" s="29">
        <v>1.9784544392091763</v>
      </c>
      <c r="BE7" s="29">
        <v>2.0676156146599824</v>
      </c>
      <c r="BF7" s="29">
        <v>2.1389666106431378</v>
      </c>
      <c r="BG7" s="29">
        <v>2.215731236296246</v>
      </c>
      <c r="BH7" s="29">
        <v>2.272499997597067</v>
      </c>
      <c r="BI7" s="29">
        <v>2.3377743767069856</v>
      </c>
      <c r="BJ7" s="29">
        <v>2.3934044160172299</v>
      </c>
    </row>
    <row r="8" spans="1:62" x14ac:dyDescent="0.45">
      <c r="A8" s="37" t="s">
        <v>40</v>
      </c>
      <c r="B8" s="29">
        <v>0.57963240499999991</v>
      </c>
      <c r="C8" s="29">
        <v>0.55353020000000008</v>
      </c>
      <c r="D8" s="29">
        <v>0.56404000500000007</v>
      </c>
      <c r="E8" s="29">
        <v>0.58742860500000005</v>
      </c>
      <c r="F8" s="29">
        <v>0.5613264</v>
      </c>
      <c r="G8" s="29">
        <v>0.54495437999999996</v>
      </c>
      <c r="H8" s="29">
        <v>0.55390494499999987</v>
      </c>
      <c r="I8" s="29">
        <v>0.55468456499999985</v>
      </c>
      <c r="J8" s="29">
        <v>0.57613917999999997</v>
      </c>
      <c r="K8" s="29">
        <v>0.55119133999999992</v>
      </c>
      <c r="L8" s="29">
        <v>0.53637855999999995</v>
      </c>
      <c r="M8" s="29">
        <v>0.39449551620000001</v>
      </c>
      <c r="N8" s="29">
        <v>0.40990080740000001</v>
      </c>
      <c r="O8" s="29">
        <v>0.48336439999999997</v>
      </c>
      <c r="P8" s="29">
        <v>0.49505869999999996</v>
      </c>
      <c r="Q8" s="29">
        <v>0.51454919999999993</v>
      </c>
      <c r="R8" s="29">
        <v>0.53793780000000002</v>
      </c>
      <c r="S8" s="29">
        <v>0.54426463313076978</v>
      </c>
      <c r="T8" s="29">
        <v>0.55930825129073691</v>
      </c>
      <c r="U8" s="29">
        <v>0.59921593200000001</v>
      </c>
      <c r="V8" s="29">
        <v>0.62619078399999994</v>
      </c>
      <c r="W8" s="29">
        <v>0.67748978000000004</v>
      </c>
      <c r="X8" s="29">
        <v>0.7676138520000001</v>
      </c>
      <c r="Y8" s="29">
        <v>0.78866359200000002</v>
      </c>
      <c r="Z8" s="29">
        <v>0.788819516</v>
      </c>
      <c r="AA8" s="29">
        <v>0.86663530720000004</v>
      </c>
      <c r="AB8" s="29">
        <v>0.91716454560000005</v>
      </c>
      <c r="AC8" s="29">
        <v>0.84310255919999999</v>
      </c>
      <c r="AD8" s="29">
        <v>0.80771433383599989</v>
      </c>
      <c r="AE8" s="29">
        <v>0.81884009423589255</v>
      </c>
      <c r="AF8" s="29">
        <v>0.84493608758799998</v>
      </c>
      <c r="AG8" s="29">
        <v>0.81994884752330166</v>
      </c>
      <c r="AH8" s="29">
        <v>0.8179199051002678</v>
      </c>
      <c r="AI8" s="29">
        <v>0.83897788960218067</v>
      </c>
      <c r="AJ8" s="29">
        <v>0.84287416818241989</v>
      </c>
      <c r="AK8" s="29">
        <v>0.84452124696753594</v>
      </c>
      <c r="AL8" s="29">
        <v>0.84529316702433155</v>
      </c>
      <c r="AM8" s="29">
        <v>0.84402412859312692</v>
      </c>
      <c r="AN8" s="29">
        <v>0.84285482975807546</v>
      </c>
      <c r="AO8" s="29">
        <v>0.84167937807729587</v>
      </c>
      <c r="AP8" s="29">
        <v>0.84051188388842857</v>
      </c>
      <c r="AQ8" s="29">
        <v>0.84744571336071972</v>
      </c>
      <c r="AR8" s="29">
        <v>0.85437490270060334</v>
      </c>
      <c r="AS8" s="29">
        <v>0.86130207634070266</v>
      </c>
      <c r="AT8" s="29">
        <v>0.86822760017488776</v>
      </c>
      <c r="AU8" s="29">
        <v>0.87515192475792247</v>
      </c>
      <c r="AV8" s="29">
        <v>0.88207539734064011</v>
      </c>
      <c r="AW8" s="29">
        <v>0.88899755444235362</v>
      </c>
      <c r="AX8" s="29">
        <v>0.89591853836149082</v>
      </c>
      <c r="AY8" s="29">
        <v>0.90283842837367911</v>
      </c>
      <c r="AZ8" s="29">
        <v>0.90975718940677697</v>
      </c>
      <c r="BA8" s="29">
        <v>0.91783987954238722</v>
      </c>
      <c r="BB8" s="29">
        <v>0.9259102232443911</v>
      </c>
      <c r="BC8" s="29">
        <v>0.93396821745259639</v>
      </c>
      <c r="BD8" s="29">
        <v>0.94201386949403398</v>
      </c>
      <c r="BE8" s="29">
        <v>0.95004718974320479</v>
      </c>
      <c r="BF8" s="29">
        <v>0.95806818877119349</v>
      </c>
      <c r="BG8" s="29">
        <v>0.9660769670388184</v>
      </c>
      <c r="BH8" s="29">
        <v>0.97407378697259228</v>
      </c>
      <c r="BI8" s="29">
        <v>0.98205908011614351</v>
      </c>
      <c r="BJ8" s="29">
        <v>0.99003347262785169</v>
      </c>
    </row>
    <row r="9" spans="1:62" x14ac:dyDescent="0.45">
      <c r="A9" s="37" t="s">
        <v>49</v>
      </c>
      <c r="B9" s="29">
        <v>0.62755757181507621</v>
      </c>
      <c r="C9" s="29">
        <v>0.62315430725467591</v>
      </c>
      <c r="D9" s="29">
        <v>0.62707464101520938</v>
      </c>
      <c r="E9" s="29">
        <v>0.54348661045893132</v>
      </c>
      <c r="F9" s="29">
        <v>0.52818916494237755</v>
      </c>
      <c r="G9" s="29">
        <v>0.88554397652759587</v>
      </c>
      <c r="H9" s="29">
        <v>0.95303846978342077</v>
      </c>
      <c r="I9" s="29">
        <v>0.84866588161541723</v>
      </c>
      <c r="J9" s="29">
        <v>0.56634099008744831</v>
      </c>
      <c r="K9" s="29">
        <v>0.51820157402362044</v>
      </c>
      <c r="L9" s="29">
        <v>0.56839841606737695</v>
      </c>
      <c r="M9" s="29">
        <v>0.49923087352421019</v>
      </c>
      <c r="N9" s="29">
        <v>0.48335913862001723</v>
      </c>
      <c r="O9" s="29">
        <v>0.47675182317079146</v>
      </c>
      <c r="P9" s="29">
        <v>0.50729594513508314</v>
      </c>
      <c r="Q9" s="29">
        <v>0.51234649474224425</v>
      </c>
      <c r="R9" s="29">
        <v>0.51448820344157342</v>
      </c>
      <c r="S9" s="29">
        <v>0.4237111091822624</v>
      </c>
      <c r="T9" s="29">
        <v>0.41724876174588582</v>
      </c>
      <c r="U9" s="29">
        <v>0.46015673224675119</v>
      </c>
      <c r="V9" s="29">
        <v>0.53837860948448113</v>
      </c>
      <c r="W9" s="29">
        <v>0.53026560997037597</v>
      </c>
      <c r="X9" s="29">
        <v>0.4398958014236059</v>
      </c>
      <c r="Y9" s="29">
        <v>0.48565588036557089</v>
      </c>
      <c r="Z9" s="29">
        <v>0.449507156172469</v>
      </c>
      <c r="AA9" s="29">
        <v>0.46219472095007286</v>
      </c>
      <c r="AB9" s="29">
        <v>0.47032151758534591</v>
      </c>
      <c r="AC9" s="29">
        <v>0.46558912906722183</v>
      </c>
      <c r="AD9" s="29">
        <v>0.4914419277082025</v>
      </c>
      <c r="AE9" s="29">
        <v>0.55954416261156381</v>
      </c>
      <c r="AF9" s="29">
        <v>0.55296043696300456</v>
      </c>
      <c r="AG9" s="29">
        <v>0.55303744203905181</v>
      </c>
      <c r="AH9" s="29">
        <v>0.55345260711583366</v>
      </c>
      <c r="AI9" s="29">
        <v>0.55535623209497087</v>
      </c>
      <c r="AJ9" s="29">
        <v>0.55868758848249434</v>
      </c>
      <c r="AK9" s="29">
        <v>0.5658705311254344</v>
      </c>
      <c r="AL9" s="29">
        <v>0.57082487256134196</v>
      </c>
      <c r="AM9" s="29">
        <v>0.57573973589449889</v>
      </c>
      <c r="AN9" s="29">
        <v>0.58061055297068331</v>
      </c>
      <c r="AO9" s="29">
        <v>0.58544856174486748</v>
      </c>
      <c r="AP9" s="29">
        <v>0.59277037462245885</v>
      </c>
      <c r="AQ9" s="29">
        <v>0.59770378865346152</v>
      </c>
      <c r="AR9" s="29">
        <v>0.60261246049652906</v>
      </c>
      <c r="AS9" s="29">
        <v>0.60751038419309655</v>
      </c>
      <c r="AT9" s="29">
        <v>0.61251576662725549</v>
      </c>
      <c r="AU9" s="29">
        <v>0.61983987157463938</v>
      </c>
      <c r="AV9" s="29">
        <v>0.62483431629304875</v>
      </c>
      <c r="AW9" s="29">
        <v>0.62970549072372783</v>
      </c>
      <c r="AX9" s="29">
        <v>0.63468666535055207</v>
      </c>
      <c r="AY9" s="29">
        <v>0.63954575117035184</v>
      </c>
      <c r="AZ9" s="29">
        <v>0.64707270178607235</v>
      </c>
      <c r="BA9" s="29">
        <v>0.65072108887859237</v>
      </c>
      <c r="BB9" s="29">
        <v>0.65595017890630136</v>
      </c>
      <c r="BC9" s="29">
        <v>0.66111341876646224</v>
      </c>
      <c r="BD9" s="29">
        <v>0.66621084752838589</v>
      </c>
      <c r="BE9" s="29">
        <v>0.67124252051115074</v>
      </c>
      <c r="BF9" s="29">
        <v>0.67620849408206241</v>
      </c>
      <c r="BG9" s="29">
        <v>0.68110930391989655</v>
      </c>
      <c r="BH9" s="29">
        <v>0.68594634933948717</v>
      </c>
      <c r="BI9" s="29">
        <v>0.690721931424641</v>
      </c>
      <c r="BJ9" s="29">
        <v>0.6954393889870405</v>
      </c>
    </row>
    <row r="10" spans="1:62" x14ac:dyDescent="0.45">
      <c r="A10" s="37" t="s">
        <v>50</v>
      </c>
      <c r="B10" s="29">
        <v>3.318146399904421E-2</v>
      </c>
      <c r="C10" s="29">
        <v>3.2970740497068503E-2</v>
      </c>
      <c r="D10" s="29">
        <v>3.8268291726139589E-2</v>
      </c>
      <c r="E10" s="29">
        <v>3.8538138021891925E-2</v>
      </c>
      <c r="F10" s="29">
        <v>3.8742168147948661E-2</v>
      </c>
      <c r="G10" s="29">
        <v>4.4190984808370332E-2</v>
      </c>
      <c r="H10" s="29">
        <v>3.9005432826731468E-2</v>
      </c>
      <c r="I10" s="29">
        <v>4.9218577982739542E-2</v>
      </c>
      <c r="J10" s="29">
        <v>4.413833187261381E-2</v>
      </c>
      <c r="K10" s="29">
        <v>5.4692898783628145E-2</v>
      </c>
      <c r="L10" s="29">
        <v>5.4754515284730701E-2</v>
      </c>
      <c r="M10" s="29">
        <v>4.9519965273458894E-2</v>
      </c>
      <c r="N10" s="29">
        <v>4.965458293202149E-2</v>
      </c>
      <c r="O10" s="29">
        <v>0.10220582610824738</v>
      </c>
      <c r="P10" s="29">
        <v>5.3812775721762011E-2</v>
      </c>
      <c r="Q10" s="29">
        <v>5.8197527985121268E-2</v>
      </c>
      <c r="R10" s="29">
        <v>6.1228446177217205E-2</v>
      </c>
      <c r="S10" s="29">
        <v>5.9095998581946758E-2</v>
      </c>
      <c r="T10" s="29">
        <v>6.2735166107469001E-2</v>
      </c>
      <c r="U10" s="29">
        <v>5.633018437374445E-2</v>
      </c>
      <c r="V10" s="29">
        <v>6.5299340822188315E-2</v>
      </c>
      <c r="W10" s="29">
        <v>5.4042217718880591E-2</v>
      </c>
      <c r="X10" s="29">
        <v>5.2327871982894611E-2</v>
      </c>
      <c r="Y10" s="29">
        <v>7.5647743464023837E-2</v>
      </c>
      <c r="Z10" s="29">
        <v>6.8347250072358687E-2</v>
      </c>
      <c r="AA10" s="29">
        <v>8.4265062584791051E-2</v>
      </c>
      <c r="AB10" s="29">
        <v>7.5269310553328611E-2</v>
      </c>
      <c r="AC10" s="29">
        <v>8.1072298064313222E-2</v>
      </c>
      <c r="AD10" s="29">
        <v>7.2704361429010364E-2</v>
      </c>
      <c r="AE10" s="29">
        <v>7.3638123299619579E-2</v>
      </c>
      <c r="AF10" s="29">
        <v>7.9220412408661026E-2</v>
      </c>
      <c r="AG10" s="29">
        <v>8.1156499193425519E-2</v>
      </c>
      <c r="AH10" s="29">
        <v>8.1205796782465395E-2</v>
      </c>
      <c r="AI10" s="29">
        <v>8.1500578552638037E-2</v>
      </c>
      <c r="AJ10" s="29">
        <v>8.2030828859860655E-2</v>
      </c>
      <c r="AK10" s="29">
        <v>8.2832005501661699E-2</v>
      </c>
      <c r="AL10" s="29">
        <v>8.3629926543556332E-2</v>
      </c>
      <c r="AM10" s="29">
        <v>8.4421336661165358E-2</v>
      </c>
      <c r="AN10" s="29">
        <v>8.520548245186324E-2</v>
      </c>
      <c r="AO10" s="29">
        <v>8.5984217334858337E-2</v>
      </c>
      <c r="AP10" s="29">
        <v>8.6769950159323983E-2</v>
      </c>
      <c r="AQ10" s="29">
        <v>8.756441974992446E-2</v>
      </c>
      <c r="AR10" s="29">
        <v>8.8354808736314419E-2</v>
      </c>
      <c r="AS10" s="29">
        <v>8.9143425085135813E-2</v>
      </c>
      <c r="AT10" s="29">
        <v>8.9930590569118007E-2</v>
      </c>
      <c r="AU10" s="29">
        <v>9.0716701413089074E-2</v>
      </c>
      <c r="AV10" s="29">
        <v>9.1502062994802902E-2</v>
      </c>
      <c r="AW10" s="29">
        <v>9.2286267722174409E-2</v>
      </c>
      <c r="AX10" s="29">
        <v>9.3069440734642128E-2</v>
      </c>
      <c r="AY10" s="29">
        <v>9.385165174841878E-2</v>
      </c>
      <c r="AZ10" s="29">
        <v>9.4632869920521001E-2</v>
      </c>
      <c r="BA10" s="29">
        <v>9.5412976834979901E-2</v>
      </c>
      <c r="BB10" s="29">
        <v>9.618222610475613E-2</v>
      </c>
      <c r="BC10" s="29">
        <v>9.694061503866945E-2</v>
      </c>
      <c r="BD10" s="29">
        <v>9.7688150080224259E-2</v>
      </c>
      <c r="BE10" s="29">
        <v>9.8424840352916931E-2</v>
      </c>
      <c r="BF10" s="29">
        <v>9.9150695153122803E-2</v>
      </c>
      <c r="BG10" s="29">
        <v>9.9865802827639405E-2</v>
      </c>
      <c r="BH10" s="29">
        <v>0.10057039415840149</v>
      </c>
      <c r="BI10" s="29">
        <v>0.10126484865155043</v>
      </c>
      <c r="BJ10" s="29">
        <v>0.10194971696044978</v>
      </c>
    </row>
    <row r="11" spans="1:62" s="5" customFormat="1" x14ac:dyDescent="0.45">
      <c r="A11" s="11" t="s">
        <v>51</v>
      </c>
      <c r="B11" s="32">
        <f>SUM(B5:B10)</f>
        <v>18.712674356822902</v>
      </c>
      <c r="C11" s="32">
        <f t="shared" ref="C11:BJ11" si="0">SUM(C5:C10)</f>
        <v>18.439173455598297</v>
      </c>
      <c r="D11" s="32">
        <f t="shared" si="0"/>
        <v>18.656248673620269</v>
      </c>
      <c r="E11" s="32">
        <f t="shared" si="0"/>
        <v>19.098865996475865</v>
      </c>
      <c r="F11" s="32">
        <f t="shared" si="0"/>
        <v>19.542783306281333</v>
      </c>
      <c r="G11" s="32">
        <f t="shared" si="0"/>
        <v>20.696506399508579</v>
      </c>
      <c r="H11" s="32">
        <f t="shared" si="0"/>
        <v>21.185275783477977</v>
      </c>
      <c r="I11" s="32">
        <f t="shared" si="0"/>
        <v>21.374993971632041</v>
      </c>
      <c r="J11" s="32">
        <f t="shared" si="0"/>
        <v>21.332296177689425</v>
      </c>
      <c r="K11" s="32">
        <f t="shared" si="0"/>
        <v>21.74845755272089</v>
      </c>
      <c r="L11" s="32">
        <f t="shared" si="0"/>
        <v>22.179653340476381</v>
      </c>
      <c r="M11" s="32">
        <f t="shared" si="0"/>
        <v>22.112236337674357</v>
      </c>
      <c r="N11" s="32">
        <f t="shared" si="0"/>
        <v>22.401560903450012</v>
      </c>
      <c r="O11" s="32">
        <f t="shared" si="0"/>
        <v>22.96767209137963</v>
      </c>
      <c r="P11" s="32">
        <f t="shared" si="0"/>
        <v>23.6235703183727</v>
      </c>
      <c r="Q11" s="32">
        <f t="shared" si="0"/>
        <v>23.922012634293136</v>
      </c>
      <c r="R11" s="32">
        <f t="shared" si="0"/>
        <v>24.139803082116963</v>
      </c>
      <c r="S11" s="32">
        <f t="shared" si="0"/>
        <v>24.442029182202965</v>
      </c>
      <c r="T11" s="32">
        <f t="shared" si="0"/>
        <v>24.720235790960658</v>
      </c>
      <c r="U11" s="32">
        <f t="shared" si="0"/>
        <v>25.071618740426601</v>
      </c>
      <c r="V11" s="32">
        <f t="shared" si="0"/>
        <v>25.717478349476746</v>
      </c>
      <c r="W11" s="32">
        <f t="shared" si="0"/>
        <v>26.479449794567625</v>
      </c>
      <c r="X11" s="32">
        <f t="shared" si="0"/>
        <v>26.379052714465001</v>
      </c>
      <c r="Y11" s="32">
        <f t="shared" si="0"/>
        <v>26.411743487965428</v>
      </c>
      <c r="Z11" s="32">
        <f t="shared" si="0"/>
        <v>26.35295009210051</v>
      </c>
      <c r="AA11" s="32">
        <f t="shared" si="0"/>
        <v>27.177496153960039</v>
      </c>
      <c r="AB11" s="32">
        <f t="shared" si="0"/>
        <v>26.653356429887097</v>
      </c>
      <c r="AC11" s="32">
        <f t="shared" si="0"/>
        <v>27.386542255219297</v>
      </c>
      <c r="AD11" s="32">
        <f t="shared" si="0"/>
        <v>28.007804037831256</v>
      </c>
      <c r="AE11" s="32">
        <f t="shared" si="0"/>
        <v>27.662009405111643</v>
      </c>
      <c r="AF11" s="32">
        <f t="shared" si="0"/>
        <v>25.87394330368199</v>
      </c>
      <c r="AG11" s="32">
        <f t="shared" si="0"/>
        <v>26.065259759336286</v>
      </c>
      <c r="AH11" s="32">
        <f t="shared" si="0"/>
        <v>26.027137360708707</v>
      </c>
      <c r="AI11" s="32">
        <f t="shared" si="0"/>
        <v>25.849730609519867</v>
      </c>
      <c r="AJ11" s="32">
        <f t="shared" si="0"/>
        <v>26.326788541049147</v>
      </c>
      <c r="AK11" s="32">
        <f t="shared" si="0"/>
        <v>26.203101237781723</v>
      </c>
      <c r="AL11" s="32">
        <f t="shared" si="0"/>
        <v>25.790921711851613</v>
      </c>
      <c r="AM11" s="32">
        <f t="shared" si="0"/>
        <v>25.260492537015047</v>
      </c>
      <c r="AN11" s="32">
        <f t="shared" si="0"/>
        <v>24.72534703021709</v>
      </c>
      <c r="AO11" s="32">
        <f t="shared" si="0"/>
        <v>24.169565930271297</v>
      </c>
      <c r="AP11" s="32">
        <f t="shared" si="0"/>
        <v>23.614540420633027</v>
      </c>
      <c r="AQ11" s="32">
        <f t="shared" si="0"/>
        <v>22.385673484340302</v>
      </c>
      <c r="AR11" s="32">
        <f t="shared" si="0"/>
        <v>21.0945060112169</v>
      </c>
      <c r="AS11" s="32">
        <f t="shared" si="0"/>
        <v>19.865321958752258</v>
      </c>
      <c r="AT11" s="32">
        <f t="shared" si="0"/>
        <v>18.628953183517119</v>
      </c>
      <c r="AU11" s="32">
        <f t="shared" si="0"/>
        <v>17.538069612022692</v>
      </c>
      <c r="AV11" s="32">
        <f t="shared" si="0"/>
        <v>16.454816865787468</v>
      </c>
      <c r="AW11" s="32">
        <f t="shared" si="0"/>
        <v>15.20162536185814</v>
      </c>
      <c r="AX11" s="32">
        <f t="shared" si="0"/>
        <v>14.048352689392281</v>
      </c>
      <c r="AY11" s="32">
        <f t="shared" si="0"/>
        <v>12.83139274047241</v>
      </c>
      <c r="AZ11" s="32">
        <f t="shared" si="0"/>
        <v>11.538195733606882</v>
      </c>
      <c r="BA11" s="32">
        <f t="shared" si="0"/>
        <v>11.158062449235405</v>
      </c>
      <c r="BB11" s="32">
        <f t="shared" si="0"/>
        <v>10.811544176864629</v>
      </c>
      <c r="BC11" s="32">
        <f t="shared" si="0"/>
        <v>10.439879995465374</v>
      </c>
      <c r="BD11" s="32">
        <f t="shared" si="0"/>
        <v>9.9517135349039982</v>
      </c>
      <c r="BE11" s="32">
        <f t="shared" si="0"/>
        <v>9.4476817370625295</v>
      </c>
      <c r="BF11" s="32">
        <f t="shared" si="0"/>
        <v>8.846721785728942</v>
      </c>
      <c r="BG11" s="32">
        <f t="shared" si="0"/>
        <v>8.5471681321112101</v>
      </c>
      <c r="BH11" s="32">
        <f t="shared" si="0"/>
        <v>8.1382055369745707</v>
      </c>
      <c r="BI11" s="32">
        <f t="shared" si="0"/>
        <v>7.7628707970860438</v>
      </c>
      <c r="BJ11" s="32">
        <f t="shared" si="0"/>
        <v>7.3298480230766767</v>
      </c>
    </row>
    <row r="12" spans="1:62" x14ac:dyDescent="0.45">
      <c r="A12" s="11"/>
      <c r="B12" s="29"/>
      <c r="AF12" s="42">
        <f>(AF5+AF6)/AF11</f>
        <v>0.88880393759711418</v>
      </c>
      <c r="AG12" s="42">
        <f>(AG5+AG6)/AG11</f>
        <v>0.91362542256680213</v>
      </c>
      <c r="AH12" s="42">
        <f>(AH5+AH6)/AH11</f>
        <v>0.90691947995518729</v>
      </c>
      <c r="BJ12" s="42"/>
    </row>
    <row r="13" spans="1:62" x14ac:dyDescent="0.45">
      <c r="A13" s="11"/>
      <c r="AF13" s="10">
        <f>AF5/AF11</f>
        <v>0.65146654576746599</v>
      </c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DD7046-B235-4A54-8B56-33E7AD60FCFE}">
  <dimension ref="A1:BJ13"/>
  <sheetViews>
    <sheetView showGridLines="0" zoomScale="80" zoomScaleNormal="80" workbookViewId="0">
      <selection activeCell="X41" sqref="X41"/>
    </sheetView>
  </sheetViews>
  <sheetFormatPr defaultColWidth="9" defaultRowHeight="16" x14ac:dyDescent="0.45"/>
  <cols>
    <col min="1" max="1" width="38" style="185" bestFit="1" customWidth="1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62" x14ac:dyDescent="0.45">
      <c r="A1" s="5" t="s">
        <v>0</v>
      </c>
      <c r="B1" t="s">
        <v>54</v>
      </c>
    </row>
    <row r="2" spans="1:62" x14ac:dyDescent="0.45">
      <c r="A2" s="5" t="s">
        <v>45</v>
      </c>
      <c r="B2" s="186" t="s">
        <v>46</v>
      </c>
      <c r="E2" s="192"/>
      <c r="F2" s="192"/>
      <c r="G2" s="191"/>
    </row>
    <row r="3" spans="1:62" x14ac:dyDescent="0.45">
      <c r="B3" s="186" t="s">
        <v>156</v>
      </c>
    </row>
    <row r="4" spans="1:62" ht="17" x14ac:dyDescent="0.45">
      <c r="A4" s="11"/>
      <c r="B4" s="190">
        <v>1990</v>
      </c>
      <c r="C4" s="190">
        <v>1991</v>
      </c>
      <c r="D4" s="190">
        <v>1992</v>
      </c>
      <c r="E4" s="190">
        <v>1993</v>
      </c>
      <c r="F4" s="190">
        <v>1994</v>
      </c>
      <c r="G4" s="190">
        <v>1995</v>
      </c>
      <c r="H4" s="190">
        <v>1996</v>
      </c>
      <c r="I4" s="190">
        <v>1997</v>
      </c>
      <c r="J4" s="190">
        <v>1998</v>
      </c>
      <c r="K4" s="190">
        <v>1999</v>
      </c>
      <c r="L4" s="190">
        <v>2000</v>
      </c>
      <c r="M4" s="190">
        <v>2001</v>
      </c>
      <c r="N4" s="190">
        <v>2002</v>
      </c>
      <c r="O4" s="190">
        <v>2003</v>
      </c>
      <c r="P4" s="190">
        <v>2004</v>
      </c>
      <c r="Q4" s="190">
        <v>2005</v>
      </c>
      <c r="R4" s="190">
        <v>2006</v>
      </c>
      <c r="S4" s="190">
        <v>2007</v>
      </c>
      <c r="T4" s="190">
        <v>2008</v>
      </c>
      <c r="U4" s="190">
        <v>2009</v>
      </c>
      <c r="V4" s="190">
        <v>2010</v>
      </c>
      <c r="W4" s="190">
        <v>2011</v>
      </c>
      <c r="X4" s="190">
        <v>2012</v>
      </c>
      <c r="Y4" s="190">
        <v>2013</v>
      </c>
      <c r="Z4" s="190">
        <v>2014</v>
      </c>
      <c r="AA4" s="190">
        <v>2015</v>
      </c>
      <c r="AB4" s="190">
        <v>2016</v>
      </c>
      <c r="AC4" s="190">
        <v>2017</v>
      </c>
      <c r="AD4" s="190">
        <v>2018</v>
      </c>
      <c r="AE4" s="190">
        <v>2019</v>
      </c>
      <c r="AF4" s="190">
        <v>2020</v>
      </c>
      <c r="AG4" s="190">
        <v>2021</v>
      </c>
      <c r="AH4" s="190">
        <v>2022</v>
      </c>
      <c r="AI4" s="190">
        <v>2023</v>
      </c>
      <c r="AJ4" s="190">
        <v>2024</v>
      </c>
      <c r="AK4" s="190">
        <v>2025</v>
      </c>
      <c r="AL4" s="190">
        <v>2026</v>
      </c>
      <c r="AM4" s="190">
        <v>2027</v>
      </c>
      <c r="AN4" s="190">
        <v>2028</v>
      </c>
      <c r="AO4" s="190">
        <v>2029</v>
      </c>
      <c r="AP4" s="190">
        <v>2030</v>
      </c>
      <c r="AQ4" s="190">
        <v>2031</v>
      </c>
      <c r="AR4" s="190">
        <v>2032</v>
      </c>
      <c r="AS4" s="190">
        <v>2033</v>
      </c>
      <c r="AT4" s="190">
        <v>2034</v>
      </c>
      <c r="AU4" s="190">
        <v>2035</v>
      </c>
      <c r="AV4" s="190">
        <v>2036</v>
      </c>
      <c r="AW4" s="190">
        <v>2037</v>
      </c>
      <c r="AX4" s="190">
        <v>2038</v>
      </c>
      <c r="AY4" s="190">
        <v>2039</v>
      </c>
      <c r="AZ4" s="190">
        <v>2040</v>
      </c>
      <c r="BA4" s="190">
        <v>2041</v>
      </c>
      <c r="BB4" s="190">
        <v>2042</v>
      </c>
      <c r="BC4" s="190">
        <v>2043</v>
      </c>
      <c r="BD4" s="190">
        <v>2044</v>
      </c>
      <c r="BE4" s="190">
        <v>2045</v>
      </c>
      <c r="BF4" s="190">
        <v>2046</v>
      </c>
      <c r="BG4" s="190">
        <v>2047</v>
      </c>
      <c r="BH4" s="190">
        <v>2048</v>
      </c>
      <c r="BI4" s="190">
        <v>2049</v>
      </c>
      <c r="BJ4" s="190">
        <v>2050</v>
      </c>
    </row>
    <row r="5" spans="1:62" x14ac:dyDescent="0.45">
      <c r="A5" s="188" t="s">
        <v>55</v>
      </c>
      <c r="B5" s="187">
        <v>19.294760250718046</v>
      </c>
      <c r="C5" s="187">
        <v>19.411427013675514</v>
      </c>
      <c r="D5" s="187">
        <v>19.476608266121641</v>
      </c>
      <c r="E5" s="187">
        <v>18.846993372771031</v>
      </c>
      <c r="F5" s="187">
        <v>16.136968664816319</v>
      </c>
      <c r="G5" s="187">
        <v>15.487955675615206</v>
      </c>
      <c r="H5" s="187">
        <v>17.297291653364386</v>
      </c>
      <c r="I5" s="187">
        <v>18.208627615476626</v>
      </c>
      <c r="J5" s="187">
        <v>18.412760676014923</v>
      </c>
      <c r="K5" s="187">
        <v>16.472769238921078</v>
      </c>
      <c r="L5" s="187">
        <v>16.542798798658005</v>
      </c>
      <c r="M5" s="187">
        <v>16.106113162481996</v>
      </c>
      <c r="N5" s="187">
        <v>14.834706945669977</v>
      </c>
      <c r="O5" s="187">
        <v>13.452244422780453</v>
      </c>
      <c r="P5" s="187">
        <v>14.677800851153794</v>
      </c>
      <c r="Q5" s="187">
        <v>15.119679195054898</v>
      </c>
      <c r="R5" s="187">
        <v>16.757752647434533</v>
      </c>
      <c r="S5" s="187">
        <v>18.972534148341218</v>
      </c>
      <c r="T5" s="187">
        <v>17.48689714594865</v>
      </c>
      <c r="U5" s="187">
        <v>17.639069233299079</v>
      </c>
      <c r="V5" s="187">
        <v>15.147520893236221</v>
      </c>
      <c r="W5" s="187">
        <v>16.564722978252352</v>
      </c>
      <c r="X5" s="187">
        <v>15.340366627320552</v>
      </c>
      <c r="Y5" s="187">
        <v>13.923164605051602</v>
      </c>
      <c r="Z5" s="187">
        <v>13.092732823335803</v>
      </c>
      <c r="AA5" s="187">
        <v>14.852596525347042</v>
      </c>
      <c r="AB5" s="187">
        <v>13.94037114403892</v>
      </c>
      <c r="AC5" s="187">
        <v>12.097999018829256</v>
      </c>
      <c r="AD5" s="187">
        <v>11.082297499231712</v>
      </c>
      <c r="AE5" s="187">
        <v>8.973116805574552</v>
      </c>
      <c r="AF5" s="189">
        <v>8.9218594225457188</v>
      </c>
      <c r="AG5" s="189">
        <v>7.9323699999999988</v>
      </c>
      <c r="AH5" s="189">
        <v>9.5309787507943984</v>
      </c>
      <c r="AI5" s="189">
        <v>9.8323288379039546</v>
      </c>
      <c r="AJ5" s="189">
        <v>10.140954277872948</v>
      </c>
      <c r="AK5" s="189">
        <v>11.851423075728169</v>
      </c>
      <c r="AL5" s="189">
        <v>12.336190518996588</v>
      </c>
      <c r="AM5" s="189">
        <v>12.961385409441835</v>
      </c>
      <c r="AN5" s="189">
        <v>13.351970788304291</v>
      </c>
      <c r="AO5" s="189">
        <v>13.525373960832658</v>
      </c>
      <c r="AP5" s="189">
        <v>13.838348549675692</v>
      </c>
      <c r="AQ5" s="189">
        <v>11.956854893150634</v>
      </c>
      <c r="AR5" s="189">
        <v>12.142765126939748</v>
      </c>
      <c r="AS5" s="189">
        <v>11.998727625127639</v>
      </c>
      <c r="AT5" s="189">
        <v>10.783259994928391</v>
      </c>
      <c r="AU5" s="189">
        <v>11.134009630776115</v>
      </c>
      <c r="AV5" s="189">
        <v>9.7430652861853471</v>
      </c>
      <c r="AW5" s="189">
        <v>8.5484154107422903</v>
      </c>
      <c r="AX5" s="189">
        <v>8.0245962990010398</v>
      </c>
      <c r="AY5" s="189">
        <v>7.3428069618877778</v>
      </c>
      <c r="AZ5" s="189">
        <v>7.7262519617167316</v>
      </c>
      <c r="BA5" s="189">
        <v>7.2201729434283859</v>
      </c>
      <c r="BB5" s="189">
        <v>5.0597081860384332</v>
      </c>
      <c r="BC5" s="189">
        <v>5.226565774197109</v>
      </c>
      <c r="BD5" s="189">
        <v>4.4095391445210286</v>
      </c>
      <c r="BE5" s="189">
        <v>4.1485198406469008</v>
      </c>
      <c r="BF5" s="189">
        <v>4.2869516558883101</v>
      </c>
      <c r="BG5" s="189">
        <v>4.0441320733780604</v>
      </c>
      <c r="BH5" s="189">
        <v>4.1454543156633168</v>
      </c>
      <c r="BI5" s="189">
        <v>4.1790468112153851</v>
      </c>
      <c r="BJ5" s="189">
        <v>3.7927798742252889</v>
      </c>
    </row>
    <row r="6" spans="1:62" x14ac:dyDescent="0.45">
      <c r="A6" s="188" t="s">
        <v>56</v>
      </c>
      <c r="B6" s="187">
        <v>0.39485650827730301</v>
      </c>
      <c r="C6" s="187">
        <v>0.29920945525287829</v>
      </c>
      <c r="D6" s="187">
        <v>0.84912254814895494</v>
      </c>
      <c r="E6" s="187">
        <v>1.502941558136865</v>
      </c>
      <c r="F6" s="187">
        <v>1.3818598123765538</v>
      </c>
      <c r="G6" s="187">
        <v>1.0895760788057856</v>
      </c>
      <c r="H6" s="187">
        <v>0.94519037468375999</v>
      </c>
      <c r="I6" s="187">
        <v>0.73944494524510906</v>
      </c>
      <c r="J6" s="187">
        <v>0.63313024003943308</v>
      </c>
      <c r="K6" s="187">
        <v>0.54638724929161508</v>
      </c>
      <c r="L6" s="187">
        <v>0.95108479431743498</v>
      </c>
      <c r="M6" s="187">
        <v>1.1545220785898409</v>
      </c>
      <c r="N6" s="187">
        <v>1.4389560155618482</v>
      </c>
      <c r="O6" s="187">
        <v>2.1724653196001382</v>
      </c>
      <c r="P6" s="187">
        <v>1.638507300732712</v>
      </c>
      <c r="Q6" s="187">
        <v>1.7186513323277499</v>
      </c>
      <c r="R6" s="187">
        <v>1.3891462509845751</v>
      </c>
      <c r="S6" s="187">
        <v>1.0894427211924791</v>
      </c>
      <c r="T6" s="187">
        <v>1.439610709322706</v>
      </c>
      <c r="U6" s="187">
        <v>1.299188800009893</v>
      </c>
      <c r="V6" s="187">
        <v>1.0486890007826992</v>
      </c>
      <c r="W6" s="187">
        <v>0.59232343690528999</v>
      </c>
      <c r="X6" s="187">
        <v>0.49939412171640901</v>
      </c>
      <c r="Y6" s="187">
        <v>0.99217766462290702</v>
      </c>
      <c r="Z6" s="187">
        <v>0.81988984093059902</v>
      </c>
      <c r="AA6" s="187">
        <v>0.64858797170833904</v>
      </c>
      <c r="AB6" s="187">
        <v>0.54227862162915408</v>
      </c>
      <c r="AC6" s="187">
        <v>1.121285628630901</v>
      </c>
      <c r="AD6" s="187">
        <v>1.04423015215798</v>
      </c>
      <c r="AE6" s="187">
        <v>0.88530135734301507</v>
      </c>
      <c r="AF6" s="187">
        <v>0.737901502844441</v>
      </c>
      <c r="AG6" s="189">
        <v>0.49647143333615407</v>
      </c>
      <c r="AH6" s="189">
        <v>0.89524144088767832</v>
      </c>
      <c r="AI6" s="189">
        <v>1.5039558895549667</v>
      </c>
      <c r="AJ6" s="189">
        <v>1.3058141908591143</v>
      </c>
      <c r="AK6" s="189">
        <v>1.1052881827230314</v>
      </c>
      <c r="AL6" s="189">
        <v>0.89349741183966791</v>
      </c>
      <c r="AM6" s="189">
        <v>0.74524488056902694</v>
      </c>
      <c r="AN6" s="189">
        <v>0.78450014782967914</v>
      </c>
      <c r="AO6" s="189">
        <v>0.65559656140387979</v>
      </c>
      <c r="AP6" s="189">
        <v>0.55235422045442051</v>
      </c>
      <c r="AQ6" s="189">
        <v>0.73844839524986861</v>
      </c>
      <c r="AR6" s="189">
        <v>0.60301293361479291</v>
      </c>
      <c r="AS6" s="189">
        <v>0.91371264282965614</v>
      </c>
      <c r="AT6" s="189">
        <v>0.73597664088378745</v>
      </c>
      <c r="AU6" s="189">
        <v>0.60584579847631903</v>
      </c>
      <c r="AV6" s="189">
        <v>0.63283581285426194</v>
      </c>
      <c r="AW6" s="189">
        <v>0.51518819458530896</v>
      </c>
      <c r="AX6" s="189">
        <v>1.0684205982314516</v>
      </c>
      <c r="AY6" s="189">
        <v>0.88873822127083413</v>
      </c>
      <c r="AZ6" s="189">
        <v>0.71870420777262023</v>
      </c>
      <c r="BA6" s="189">
        <v>0.58411133808841942</v>
      </c>
      <c r="BB6" s="189">
        <v>1.611693377448304</v>
      </c>
      <c r="BC6" s="189">
        <v>1.2495035972990924</v>
      </c>
      <c r="BD6" s="189">
        <v>1.0009852945090629</v>
      </c>
      <c r="BE6" s="189">
        <v>0.84453943555192124</v>
      </c>
      <c r="BF6" s="189">
        <v>0.70889173831657748</v>
      </c>
      <c r="BG6" s="189">
        <v>0.62877684005225731</v>
      </c>
      <c r="BH6" s="189">
        <v>0.53840954792629114</v>
      </c>
      <c r="BI6" s="189">
        <v>0.46702280324229994</v>
      </c>
      <c r="BJ6" s="189">
        <v>0.39159765513078143</v>
      </c>
    </row>
    <row r="7" spans="1:62" x14ac:dyDescent="0.45">
      <c r="A7" s="188" t="s">
        <v>57</v>
      </c>
      <c r="B7" s="187">
        <v>1.9378262884305448</v>
      </c>
      <c r="C7" s="187">
        <v>1.8164652753981174</v>
      </c>
      <c r="D7" s="187">
        <v>2.0661757059475994</v>
      </c>
      <c r="E7" s="187">
        <v>2.0227661699600992</v>
      </c>
      <c r="F7" s="187">
        <v>2.232037540909579</v>
      </c>
      <c r="G7" s="187">
        <v>2.273420570971465</v>
      </c>
      <c r="H7" s="187">
        <v>2.0679676231922524</v>
      </c>
      <c r="I7" s="187">
        <v>2.3457696317687158</v>
      </c>
      <c r="J7" s="187">
        <v>2.4570278840336233</v>
      </c>
      <c r="K7" s="187">
        <v>2.5657668640324949</v>
      </c>
      <c r="L7" s="187">
        <v>2.5017406922916261</v>
      </c>
      <c r="M7" s="187">
        <v>2.427256712490176</v>
      </c>
      <c r="N7" s="187">
        <v>2.5786461396840314</v>
      </c>
      <c r="O7" s="187">
        <v>2.1652145668782734</v>
      </c>
      <c r="P7" s="187">
        <v>1.9644937951866361</v>
      </c>
      <c r="Q7" s="187">
        <v>2.122755723238702</v>
      </c>
      <c r="R7" s="187">
        <v>2.0952135110486281</v>
      </c>
      <c r="S7" s="187">
        <v>1.887673145718971</v>
      </c>
      <c r="T7" s="187">
        <v>1.6958000959263091</v>
      </c>
      <c r="U7" s="187">
        <v>1.5074351853079251</v>
      </c>
      <c r="V7" s="187">
        <v>1.491216065417696</v>
      </c>
      <c r="W7" s="187">
        <v>1.321069745653388</v>
      </c>
      <c r="X7" s="187">
        <v>1.4629161292392738</v>
      </c>
      <c r="Y7" s="187">
        <v>1.3984028256558398</v>
      </c>
      <c r="Z7" s="187">
        <v>1.4112516666666701</v>
      </c>
      <c r="AA7" s="187">
        <v>1.3777520129066778</v>
      </c>
      <c r="AB7" s="187">
        <v>1.6804227011399959</v>
      </c>
      <c r="AC7" s="187">
        <v>1.5842193387172789</v>
      </c>
      <c r="AD7" s="187">
        <v>1.8164489980304328</v>
      </c>
      <c r="AE7" s="187">
        <v>1.9614229986490468</v>
      </c>
      <c r="AF7" s="189">
        <v>1.970323398009036</v>
      </c>
      <c r="AG7" s="189">
        <v>1.6900875</v>
      </c>
      <c r="AH7" s="189">
        <v>1.7683842299965198</v>
      </c>
      <c r="AI7" s="189">
        <v>1.7823193177319092</v>
      </c>
      <c r="AJ7" s="189">
        <v>1.8361705554821215</v>
      </c>
      <c r="AK7" s="189">
        <v>1.8165453019644204</v>
      </c>
      <c r="AL7" s="189">
        <v>2.0394591665809494</v>
      </c>
      <c r="AM7" s="189">
        <v>2.0335811866627296</v>
      </c>
      <c r="AN7" s="189">
        <v>2.0194848958828095</v>
      </c>
      <c r="AO7" s="189">
        <v>1.974035545938591</v>
      </c>
      <c r="AP7" s="189">
        <v>1.9498485575041027</v>
      </c>
      <c r="AQ7" s="189">
        <v>1.9393378944061888</v>
      </c>
      <c r="AR7" s="189">
        <v>1.9580118530541262</v>
      </c>
      <c r="AS7" s="189">
        <v>2.0580080046790843</v>
      </c>
      <c r="AT7" s="189">
        <v>2.0711916533059296</v>
      </c>
      <c r="AU7" s="189">
        <v>2.0076581991499078</v>
      </c>
      <c r="AV7" s="189">
        <v>2.0002444042697367</v>
      </c>
      <c r="AW7" s="189">
        <v>1.9770434976003552</v>
      </c>
      <c r="AX7" s="189">
        <v>1.812564894991483</v>
      </c>
      <c r="AY7" s="189">
        <v>1.8143185025697672</v>
      </c>
      <c r="AZ7" s="189">
        <v>1.7804388411914214</v>
      </c>
      <c r="BA7" s="189">
        <v>1.724728539723636</v>
      </c>
      <c r="BB7" s="189">
        <v>1.7702432453170727</v>
      </c>
      <c r="BC7" s="189">
        <v>1.7393225543861528</v>
      </c>
      <c r="BD7" s="189">
        <v>1.643504394408438</v>
      </c>
      <c r="BE7" s="189">
        <v>1.5894263804262034</v>
      </c>
      <c r="BF7" s="189">
        <v>1.4032537810641426</v>
      </c>
      <c r="BG7" s="189">
        <v>1.3148760032863647</v>
      </c>
      <c r="BH7" s="189">
        <v>1.1734315588419202</v>
      </c>
      <c r="BI7" s="189">
        <v>0.98287600328636471</v>
      </c>
      <c r="BJ7" s="189">
        <v>0.89120933661969814</v>
      </c>
    </row>
    <row r="8" spans="1:62" x14ac:dyDescent="0.45">
      <c r="A8" s="188" t="s">
        <v>53</v>
      </c>
      <c r="B8" s="187">
        <v>3.0962552633411676E-4</v>
      </c>
      <c r="C8" s="187">
        <v>4.2382361475333855E-4</v>
      </c>
      <c r="D8" s="187">
        <v>8.2072598695327357E-4</v>
      </c>
      <c r="E8" s="187">
        <v>2.0343418595191527E-3</v>
      </c>
      <c r="F8" s="187">
        <v>2.2871240011162947E-3</v>
      </c>
      <c r="G8" s="187">
        <v>2.8287315814313307E-3</v>
      </c>
      <c r="H8" s="187">
        <v>4.9517103752131763E-3</v>
      </c>
      <c r="I8" s="187">
        <v>8.3255040907068596E-3</v>
      </c>
      <c r="J8" s="187">
        <v>1.0525980315348253E-2</v>
      </c>
      <c r="K8" s="187">
        <v>1.0134329668265434E-2</v>
      </c>
      <c r="L8" s="187">
        <v>9.8335747092293171E-3</v>
      </c>
      <c r="M8" s="187">
        <v>8.0829622474551492E-3</v>
      </c>
      <c r="N8" s="187">
        <v>6.8732232228998985E-3</v>
      </c>
      <c r="O8" s="187">
        <v>1.7201674916467617E-2</v>
      </c>
      <c r="P8" s="187">
        <v>5.4558491590799736E-2</v>
      </c>
      <c r="Q8" s="187">
        <v>5.7639494337927297E-2</v>
      </c>
      <c r="R8" s="187">
        <v>6.3388912595859437E-2</v>
      </c>
      <c r="S8" s="187">
        <v>6.3053573224941262E-2</v>
      </c>
      <c r="T8" s="187">
        <v>6.2757399958833476E-2</v>
      </c>
      <c r="U8" s="187">
        <v>5.2220178308315823E-2</v>
      </c>
      <c r="V8" s="187">
        <v>0.12946563716023518</v>
      </c>
      <c r="W8" s="187">
        <v>4.904540470541225E-2</v>
      </c>
      <c r="X8" s="187">
        <v>3.6070610256217266E-2</v>
      </c>
      <c r="Y8" s="187">
        <v>0.20044886559775213</v>
      </c>
      <c r="Z8" s="187">
        <v>0.3385852531112189</v>
      </c>
      <c r="AA8" s="187">
        <v>0.19188636699930178</v>
      </c>
      <c r="AB8" s="187">
        <v>0.28331418764192678</v>
      </c>
      <c r="AC8" s="187">
        <v>0.40204300377115981</v>
      </c>
      <c r="AD8" s="187">
        <v>0.34280919654713626</v>
      </c>
      <c r="AE8" s="187">
        <v>0.37074328593676903</v>
      </c>
      <c r="AF8" s="187">
        <v>0.34228740314534795</v>
      </c>
      <c r="AG8" s="187">
        <v>0</v>
      </c>
      <c r="AH8" s="187">
        <v>0</v>
      </c>
      <c r="AI8" s="187">
        <v>0</v>
      </c>
      <c r="AJ8" s="187">
        <v>0</v>
      </c>
      <c r="AK8" s="187">
        <v>0</v>
      </c>
      <c r="AL8" s="187">
        <v>0</v>
      </c>
      <c r="AM8" s="187">
        <v>0</v>
      </c>
      <c r="AN8" s="187">
        <v>0</v>
      </c>
      <c r="AO8" s="187">
        <v>0</v>
      </c>
      <c r="AP8" s="187">
        <v>0</v>
      </c>
      <c r="AQ8" s="187">
        <v>0</v>
      </c>
      <c r="AR8" s="187">
        <v>0</v>
      </c>
      <c r="AS8" s="187">
        <v>0</v>
      </c>
      <c r="AT8" s="187">
        <v>0</v>
      </c>
      <c r="AU8" s="187">
        <v>0</v>
      </c>
      <c r="AV8" s="187">
        <v>0</v>
      </c>
      <c r="AW8" s="187">
        <v>0</v>
      </c>
      <c r="AX8" s="187">
        <v>0</v>
      </c>
      <c r="AY8" s="187">
        <v>0</v>
      </c>
      <c r="AZ8" s="187">
        <v>0</v>
      </c>
      <c r="BA8" s="187">
        <v>0</v>
      </c>
      <c r="BB8" s="187">
        <v>0</v>
      </c>
      <c r="BC8" s="187">
        <v>0</v>
      </c>
      <c r="BD8" s="187">
        <v>0</v>
      </c>
      <c r="BE8" s="187">
        <v>0</v>
      </c>
      <c r="BF8" s="187">
        <v>0</v>
      </c>
      <c r="BG8" s="187">
        <v>0</v>
      </c>
      <c r="BH8" s="187">
        <v>0</v>
      </c>
      <c r="BI8" s="187">
        <v>0</v>
      </c>
      <c r="BJ8" s="187">
        <v>0</v>
      </c>
    </row>
    <row r="9" spans="1:62" x14ac:dyDescent="0.45">
      <c r="A9" s="188" t="s">
        <v>58</v>
      </c>
      <c r="B9" s="187">
        <v>3.2552335530906209</v>
      </c>
      <c r="C9" s="187">
        <v>2.6649095515112449</v>
      </c>
      <c r="D9" s="187">
        <v>2.7379713448912883</v>
      </c>
      <c r="E9" s="187">
        <v>1.8049695886677046</v>
      </c>
      <c r="F9" s="187">
        <v>1.7263215742557596</v>
      </c>
      <c r="G9" s="187">
        <v>1.4631335667217795</v>
      </c>
      <c r="H9" s="187">
        <v>1.1169394377398805</v>
      </c>
      <c r="I9" s="187">
        <v>1.28476958841314</v>
      </c>
      <c r="J9" s="187">
        <v>1.0610841738880337</v>
      </c>
      <c r="K9" s="187">
        <v>0.84650926471340804</v>
      </c>
      <c r="L9" s="187">
        <v>1.0500585406373102</v>
      </c>
      <c r="M9" s="187">
        <v>1.0264062606003361</v>
      </c>
      <c r="N9" s="187">
        <v>0.98991009952409725</v>
      </c>
      <c r="O9" s="187">
        <v>0.94173563544003791</v>
      </c>
      <c r="P9" s="187">
        <v>0.94021699525621349</v>
      </c>
      <c r="Q9" s="187">
        <v>0.8096317823613961</v>
      </c>
      <c r="R9" s="187">
        <v>0.84446191203864207</v>
      </c>
      <c r="S9" s="187">
        <v>0.90693989085018534</v>
      </c>
      <c r="T9" s="187">
        <v>0.87782024528832048</v>
      </c>
      <c r="U9" s="187">
        <v>0.92334657322299507</v>
      </c>
      <c r="V9" s="187">
        <v>0.74472438126982676</v>
      </c>
      <c r="W9" s="187">
        <v>0.82442314550094065</v>
      </c>
      <c r="X9" s="187">
        <v>0.76263016770477909</v>
      </c>
      <c r="Y9" s="187">
        <v>0.61041887503893399</v>
      </c>
      <c r="Z9" s="187">
        <v>0.63775557695780394</v>
      </c>
      <c r="AA9" s="187">
        <v>0.66359197312071727</v>
      </c>
      <c r="AB9" s="187">
        <v>0.55282009129337828</v>
      </c>
      <c r="AC9" s="187">
        <v>0.58020829230256077</v>
      </c>
      <c r="AD9" s="187">
        <v>0.5778959295274001</v>
      </c>
      <c r="AE9" s="187">
        <v>0.47009831335436303</v>
      </c>
      <c r="AF9" s="187">
        <v>0.5361044008084922</v>
      </c>
      <c r="AG9" s="187">
        <v>0.48412259999999996</v>
      </c>
      <c r="AH9" s="187">
        <v>0.48162721866360531</v>
      </c>
      <c r="AI9" s="187">
        <v>0.49033347753317058</v>
      </c>
      <c r="AJ9" s="187">
        <v>0.49110405084156467</v>
      </c>
      <c r="AK9" s="187">
        <v>0.48047163460504294</v>
      </c>
      <c r="AL9" s="187">
        <v>0.67893296318077612</v>
      </c>
      <c r="AM9" s="187">
        <v>0.72849556111072677</v>
      </c>
      <c r="AN9" s="187">
        <v>0.75993622076484502</v>
      </c>
      <c r="AO9" s="187">
        <v>0.76457961555026344</v>
      </c>
      <c r="AP9" s="187">
        <v>0.77103498093869782</v>
      </c>
      <c r="AQ9" s="187">
        <v>0.78832068210656048</v>
      </c>
      <c r="AR9" s="187">
        <v>0.79924069514960883</v>
      </c>
      <c r="AS9" s="187">
        <v>0.80027694888770096</v>
      </c>
      <c r="AT9" s="187">
        <v>0.80597912969631014</v>
      </c>
      <c r="AU9" s="187">
        <v>0.8136419851878185</v>
      </c>
      <c r="AV9" s="187">
        <v>0.78861985636998333</v>
      </c>
      <c r="AW9" s="187">
        <v>0.79464991808865948</v>
      </c>
      <c r="AX9" s="187">
        <v>0.79467229678010298</v>
      </c>
      <c r="AY9" s="187">
        <v>0.79467229307091203</v>
      </c>
      <c r="AZ9" s="187">
        <v>0.79467229386614213</v>
      </c>
      <c r="BA9" s="187">
        <v>0.79467229634748882</v>
      </c>
      <c r="BB9" s="187">
        <v>0.79467235352107202</v>
      </c>
      <c r="BC9" s="187">
        <v>0.79467229553906149</v>
      </c>
      <c r="BD9" s="187">
        <v>0.79467229529085315</v>
      </c>
      <c r="BE9" s="187">
        <v>0.79467229573484133</v>
      </c>
      <c r="BF9" s="187">
        <v>0.79467229610858114</v>
      </c>
      <c r="BG9" s="187">
        <v>0.79467229606079959</v>
      </c>
      <c r="BH9" s="187">
        <v>0.7946722957468273</v>
      </c>
      <c r="BI9" s="187">
        <v>0.7946722957883805</v>
      </c>
      <c r="BJ9" s="187">
        <v>0.79467229588788602</v>
      </c>
    </row>
    <row r="10" spans="1:62" x14ac:dyDescent="0.45">
      <c r="A10" s="188"/>
      <c r="B10" s="187"/>
      <c r="C10" s="187"/>
      <c r="D10" s="187"/>
      <c r="E10" s="187"/>
      <c r="F10" s="187"/>
      <c r="G10" s="187"/>
      <c r="H10" s="187"/>
      <c r="I10" s="187"/>
      <c r="J10" s="187"/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7"/>
      <c r="AF10" s="187"/>
      <c r="AG10" s="187"/>
      <c r="AH10" s="187"/>
      <c r="AI10" s="187"/>
      <c r="AJ10" s="187"/>
      <c r="AK10" s="187"/>
      <c r="AL10" s="187"/>
      <c r="AM10" s="187"/>
      <c r="AN10" s="187"/>
      <c r="AO10" s="187"/>
      <c r="AP10" s="187"/>
      <c r="AQ10" s="187"/>
      <c r="AR10" s="187"/>
      <c r="AS10" s="187"/>
      <c r="AT10" s="187"/>
      <c r="AU10" s="187"/>
      <c r="AV10" s="187"/>
      <c r="AW10" s="187"/>
      <c r="AX10" s="187"/>
      <c r="AY10" s="187"/>
      <c r="AZ10" s="187"/>
      <c r="BA10" s="187"/>
      <c r="BB10" s="187"/>
      <c r="BC10" s="187"/>
      <c r="BD10" s="187"/>
      <c r="BE10" s="187"/>
      <c r="BF10" s="187"/>
      <c r="BG10" s="187"/>
      <c r="BH10" s="187"/>
      <c r="BI10" s="187"/>
      <c r="BJ10" s="187"/>
    </row>
    <row r="11" spans="1:62" s="5" customFormat="1" x14ac:dyDescent="0.45">
      <c r="A11" s="11" t="s">
        <v>51</v>
      </c>
      <c r="B11" s="32">
        <f t="shared" ref="B11:AG11" si="0">SUM(B5:B10)</f>
        <v>24.882986226042853</v>
      </c>
      <c r="C11" s="32">
        <f t="shared" si="0"/>
        <v>24.192435119452504</v>
      </c>
      <c r="D11" s="32">
        <f t="shared" si="0"/>
        <v>25.13069859109644</v>
      </c>
      <c r="E11" s="32">
        <f t="shared" si="0"/>
        <v>24.179705031395223</v>
      </c>
      <c r="F11" s="32">
        <f t="shared" si="0"/>
        <v>21.479474716359331</v>
      </c>
      <c r="G11" s="32">
        <f t="shared" si="0"/>
        <v>20.316914623695666</v>
      </c>
      <c r="H11" s="32">
        <f t="shared" si="0"/>
        <v>21.432340799355494</v>
      </c>
      <c r="I11" s="32">
        <f t="shared" si="0"/>
        <v>22.586937284994296</v>
      </c>
      <c r="J11" s="32">
        <f t="shared" si="0"/>
        <v>22.574528954291356</v>
      </c>
      <c r="K11" s="32">
        <f t="shared" si="0"/>
        <v>20.44156694662686</v>
      </c>
      <c r="L11" s="32">
        <f t="shared" si="0"/>
        <v>21.055516400613605</v>
      </c>
      <c r="M11" s="32">
        <f t="shared" si="0"/>
        <v>20.722381176409808</v>
      </c>
      <c r="N11" s="32">
        <f t="shared" si="0"/>
        <v>19.849092423662853</v>
      </c>
      <c r="O11" s="32">
        <f t="shared" si="0"/>
        <v>18.748861619615369</v>
      </c>
      <c r="P11" s="32">
        <f t="shared" si="0"/>
        <v>19.275577433920159</v>
      </c>
      <c r="Q11" s="32">
        <f t="shared" si="0"/>
        <v>19.828357527320673</v>
      </c>
      <c r="R11" s="32">
        <f t="shared" si="0"/>
        <v>21.149963234102234</v>
      </c>
      <c r="S11" s="32">
        <f t="shared" si="0"/>
        <v>22.919643479327796</v>
      </c>
      <c r="T11" s="32">
        <f t="shared" si="0"/>
        <v>21.562885596444819</v>
      </c>
      <c r="U11" s="32">
        <f t="shared" si="0"/>
        <v>21.42125997014821</v>
      </c>
      <c r="V11" s="32">
        <f t="shared" si="0"/>
        <v>18.561615977866676</v>
      </c>
      <c r="W11" s="32">
        <f t="shared" si="0"/>
        <v>19.351584711017384</v>
      </c>
      <c r="X11" s="32">
        <f t="shared" si="0"/>
        <v>18.101377656237229</v>
      </c>
      <c r="Y11" s="32">
        <f t="shared" si="0"/>
        <v>17.124612835967039</v>
      </c>
      <c r="Z11" s="32">
        <f t="shared" si="0"/>
        <v>16.300215161002097</v>
      </c>
      <c r="AA11" s="32">
        <f t="shared" si="0"/>
        <v>17.734414850082079</v>
      </c>
      <c r="AB11" s="32">
        <f t="shared" si="0"/>
        <v>16.999206745743376</v>
      </c>
      <c r="AC11" s="32">
        <f t="shared" si="0"/>
        <v>15.785755282251158</v>
      </c>
      <c r="AD11" s="32">
        <f t="shared" si="0"/>
        <v>14.863681775494662</v>
      </c>
      <c r="AE11" s="32">
        <f t="shared" si="0"/>
        <v>12.660682760857746</v>
      </c>
      <c r="AF11" s="32">
        <f t="shared" si="0"/>
        <v>12.508476127353035</v>
      </c>
      <c r="AG11" s="32">
        <f t="shared" si="0"/>
        <v>10.603051533336153</v>
      </c>
      <c r="AH11" s="32">
        <f t="shared" ref="AH11:BJ11" si="1">SUM(AH5:AH10)</f>
        <v>12.676231640342204</v>
      </c>
      <c r="AI11" s="32">
        <f t="shared" si="1"/>
        <v>13.608937522724</v>
      </c>
      <c r="AJ11" s="32">
        <f t="shared" si="1"/>
        <v>13.774043075055749</v>
      </c>
      <c r="AK11" s="32">
        <f t="shared" si="1"/>
        <v>15.253728195020665</v>
      </c>
      <c r="AL11" s="32">
        <f t="shared" si="1"/>
        <v>15.948080060597981</v>
      </c>
      <c r="AM11" s="32">
        <f t="shared" si="1"/>
        <v>16.46870703778432</v>
      </c>
      <c r="AN11" s="32">
        <f t="shared" si="1"/>
        <v>16.915892052781626</v>
      </c>
      <c r="AO11" s="32">
        <f t="shared" si="1"/>
        <v>16.919585683725391</v>
      </c>
      <c r="AP11" s="32">
        <f t="shared" si="1"/>
        <v>17.111586308572914</v>
      </c>
      <c r="AQ11" s="32">
        <f t="shared" si="1"/>
        <v>15.422961864913251</v>
      </c>
      <c r="AR11" s="32">
        <f t="shared" si="1"/>
        <v>15.503030608758275</v>
      </c>
      <c r="AS11" s="32">
        <f t="shared" si="1"/>
        <v>15.770725221524081</v>
      </c>
      <c r="AT11" s="32">
        <f t="shared" si="1"/>
        <v>14.396407418814418</v>
      </c>
      <c r="AU11" s="32">
        <f t="shared" si="1"/>
        <v>14.561155613590159</v>
      </c>
      <c r="AV11" s="32">
        <f t="shared" si="1"/>
        <v>13.164765359679329</v>
      </c>
      <c r="AW11" s="32">
        <f t="shared" si="1"/>
        <v>11.835297021016615</v>
      </c>
      <c r="AX11" s="32">
        <f t="shared" si="1"/>
        <v>11.700254089004078</v>
      </c>
      <c r="AY11" s="32">
        <f t="shared" si="1"/>
        <v>10.840535978799291</v>
      </c>
      <c r="AZ11" s="32">
        <f t="shared" si="1"/>
        <v>11.020067304546915</v>
      </c>
      <c r="BA11" s="32">
        <f t="shared" si="1"/>
        <v>10.32368511758793</v>
      </c>
      <c r="BB11" s="32">
        <f t="shared" si="1"/>
        <v>9.2363171623248821</v>
      </c>
      <c r="BC11" s="32">
        <f t="shared" si="1"/>
        <v>9.0100642214214162</v>
      </c>
      <c r="BD11" s="32">
        <f t="shared" si="1"/>
        <v>7.8487011287293829</v>
      </c>
      <c r="BE11" s="32">
        <f t="shared" si="1"/>
        <v>7.377157952359866</v>
      </c>
      <c r="BF11" s="32">
        <f t="shared" si="1"/>
        <v>7.1937694713776112</v>
      </c>
      <c r="BG11" s="32">
        <f t="shared" si="1"/>
        <v>6.7824572127774818</v>
      </c>
      <c r="BH11" s="32">
        <f t="shared" si="1"/>
        <v>6.651967718178355</v>
      </c>
      <c r="BI11" s="32">
        <f t="shared" si="1"/>
        <v>6.4236179135324312</v>
      </c>
      <c r="BJ11" s="32">
        <f t="shared" si="1"/>
        <v>5.8702591618636548</v>
      </c>
    </row>
    <row r="12" spans="1:62" x14ac:dyDescent="0.45">
      <c r="A12" s="11"/>
      <c r="B12" s="187"/>
    </row>
    <row r="13" spans="1:62" x14ac:dyDescent="0.45">
      <c r="A13" s="11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C6D01-AFFA-4B8F-ABFF-5BDC9A544D06}">
  <dimension ref="A1:G94"/>
  <sheetViews>
    <sheetView zoomScale="80" zoomScaleNormal="80" workbookViewId="0">
      <selection activeCell="X41" sqref="X41"/>
    </sheetView>
  </sheetViews>
  <sheetFormatPr defaultColWidth="9" defaultRowHeight="16" x14ac:dyDescent="0.45"/>
  <cols>
    <col min="1" max="1" width="9" style="39"/>
    <col min="2" max="3" width="11.69140625" style="193" customWidth="1"/>
    <col min="5" max="5" width="90.69140625" customWidth="1"/>
    <col min="7" max="7" width="45.69140625" customWidth="1"/>
  </cols>
  <sheetData>
    <row r="1" spans="1:7" x14ac:dyDescent="0.45">
      <c r="A1" s="15" t="s">
        <v>0</v>
      </c>
      <c r="B1" t="s">
        <v>157</v>
      </c>
    </row>
    <row r="3" spans="1:7" x14ac:dyDescent="0.45">
      <c r="A3" s="13"/>
      <c r="B3" s="14" t="s">
        <v>12</v>
      </c>
      <c r="C3" s="14" t="s">
        <v>105</v>
      </c>
      <c r="D3" s="14" t="s">
        <v>106</v>
      </c>
    </row>
    <row r="4" spans="1:7" x14ac:dyDescent="0.45">
      <c r="A4" s="39">
        <v>1990</v>
      </c>
      <c r="B4" s="67">
        <v>24.882986226042853</v>
      </c>
      <c r="C4" s="67"/>
    </row>
    <row r="5" spans="1:7" x14ac:dyDescent="0.45">
      <c r="A5" s="39">
        <v>1991</v>
      </c>
      <c r="B5" s="67">
        <v>24.192435119452508</v>
      </c>
      <c r="C5" s="67"/>
    </row>
    <row r="6" spans="1:7" x14ac:dyDescent="0.45">
      <c r="A6" s="39">
        <v>1992</v>
      </c>
      <c r="B6" s="67">
        <v>25.13069859109644</v>
      </c>
      <c r="C6" s="67"/>
      <c r="G6" s="19"/>
    </row>
    <row r="7" spans="1:7" x14ac:dyDescent="0.45">
      <c r="A7" s="39">
        <v>1993</v>
      </c>
      <c r="B7" s="67">
        <v>24.179705031395216</v>
      </c>
      <c r="C7" s="67"/>
      <c r="G7" s="20"/>
    </row>
    <row r="8" spans="1:7" x14ac:dyDescent="0.45">
      <c r="A8" s="39">
        <v>1994</v>
      </c>
      <c r="B8" s="67">
        <v>21.479474716359331</v>
      </c>
      <c r="C8" s="67"/>
      <c r="G8" s="20"/>
    </row>
    <row r="9" spans="1:7" x14ac:dyDescent="0.45">
      <c r="A9" s="39">
        <v>1995</v>
      </c>
      <c r="B9" s="67">
        <v>20.31691462369567</v>
      </c>
      <c r="C9" s="67"/>
      <c r="G9" s="20"/>
    </row>
    <row r="10" spans="1:7" x14ac:dyDescent="0.45">
      <c r="A10" s="39">
        <v>1996</v>
      </c>
      <c r="B10" s="67">
        <v>21.432340799355494</v>
      </c>
      <c r="C10" s="67"/>
      <c r="G10" s="20"/>
    </row>
    <row r="11" spans="1:7" x14ac:dyDescent="0.45">
      <c r="A11" s="39">
        <v>1997</v>
      </c>
      <c r="B11" s="67">
        <v>22.586937284994303</v>
      </c>
      <c r="C11" s="67"/>
      <c r="G11" s="20"/>
    </row>
    <row r="12" spans="1:7" x14ac:dyDescent="0.45">
      <c r="A12" s="39">
        <v>1998</v>
      </c>
      <c r="B12" s="67">
        <v>22.57452895429136</v>
      </c>
      <c r="C12" s="67"/>
      <c r="G12" s="20"/>
    </row>
    <row r="13" spans="1:7" x14ac:dyDescent="0.45">
      <c r="A13" s="39">
        <v>1999</v>
      </c>
      <c r="B13" s="67">
        <v>20.44156694662686</v>
      </c>
      <c r="C13" s="67"/>
      <c r="G13" s="20"/>
    </row>
    <row r="14" spans="1:7" x14ac:dyDescent="0.45">
      <c r="A14" s="39">
        <v>2000</v>
      </c>
      <c r="B14" s="67">
        <v>21.055516400613605</v>
      </c>
      <c r="C14" s="67"/>
      <c r="G14" s="20"/>
    </row>
    <row r="15" spans="1:7" x14ac:dyDescent="0.45">
      <c r="A15" s="39">
        <v>2001</v>
      </c>
      <c r="B15" s="67">
        <v>20.722381176409808</v>
      </c>
      <c r="C15" s="67"/>
      <c r="G15" s="20"/>
    </row>
    <row r="16" spans="1:7" x14ac:dyDescent="0.45">
      <c r="A16" s="39">
        <v>2002</v>
      </c>
      <c r="B16" s="67">
        <v>19.84909242366286</v>
      </c>
      <c r="C16" s="67"/>
      <c r="G16" s="20"/>
    </row>
    <row r="17" spans="1:7" x14ac:dyDescent="0.45">
      <c r="A17" s="39">
        <v>2003</v>
      </c>
      <c r="B17" s="67">
        <v>18.748861619615369</v>
      </c>
      <c r="C17" s="67"/>
      <c r="G17" s="21"/>
    </row>
    <row r="18" spans="1:7" x14ac:dyDescent="0.45">
      <c r="A18" s="39">
        <v>2004</v>
      </c>
      <c r="B18" s="67">
        <v>19.275577433920159</v>
      </c>
      <c r="C18" s="67"/>
      <c r="G18" s="21"/>
    </row>
    <row r="19" spans="1:7" x14ac:dyDescent="0.45">
      <c r="A19" s="39">
        <v>2005</v>
      </c>
      <c r="B19" s="67">
        <v>19.828357527320673</v>
      </c>
      <c r="C19" s="67"/>
    </row>
    <row r="20" spans="1:7" x14ac:dyDescent="0.45">
      <c r="A20" s="39">
        <v>2006</v>
      </c>
      <c r="B20" s="67">
        <v>21.149963234102238</v>
      </c>
      <c r="C20" s="67"/>
      <c r="G20" s="19"/>
    </row>
    <row r="21" spans="1:7" x14ac:dyDescent="0.45">
      <c r="A21" s="39">
        <v>2007</v>
      </c>
      <c r="B21" s="67">
        <v>22.919643479327792</v>
      </c>
      <c r="C21" s="67"/>
      <c r="G21" s="20"/>
    </row>
    <row r="22" spans="1:7" x14ac:dyDescent="0.45">
      <c r="A22" s="39">
        <v>2008</v>
      </c>
      <c r="B22" s="67">
        <v>21.562885596444819</v>
      </c>
      <c r="C22" s="67"/>
      <c r="G22" s="20"/>
    </row>
    <row r="23" spans="1:7" x14ac:dyDescent="0.45">
      <c r="A23" s="39">
        <v>2009</v>
      </c>
      <c r="B23" s="67">
        <v>21.42125997014821</v>
      </c>
      <c r="C23" s="67"/>
      <c r="G23" s="20"/>
    </row>
    <row r="24" spans="1:7" x14ac:dyDescent="0.45">
      <c r="A24" s="39">
        <v>2010</v>
      </c>
      <c r="B24" s="67">
        <v>18.56161597786668</v>
      </c>
      <c r="C24" s="67"/>
      <c r="G24" s="20"/>
    </row>
    <row r="25" spans="1:7" x14ac:dyDescent="0.45">
      <c r="A25" s="39">
        <v>2011</v>
      </c>
      <c r="B25" s="67">
        <v>19.351584711017388</v>
      </c>
      <c r="C25" s="67"/>
      <c r="G25" s="20"/>
    </row>
    <row r="26" spans="1:7" x14ac:dyDescent="0.45">
      <c r="A26" s="39">
        <v>2012</v>
      </c>
      <c r="B26" s="67">
        <v>18.101377656237229</v>
      </c>
      <c r="C26" s="67"/>
      <c r="G26" s="20"/>
    </row>
    <row r="27" spans="1:7" x14ac:dyDescent="0.45">
      <c r="A27" s="39">
        <v>2013</v>
      </c>
      <c r="B27" s="67">
        <v>17.124612835967039</v>
      </c>
      <c r="C27" s="67"/>
      <c r="G27" s="20"/>
    </row>
    <row r="28" spans="1:7" x14ac:dyDescent="0.45">
      <c r="A28" s="39">
        <v>2014</v>
      </c>
      <c r="B28" s="67">
        <v>16.300215161002097</v>
      </c>
      <c r="C28" s="67"/>
      <c r="G28" s="20"/>
    </row>
    <row r="29" spans="1:7" x14ac:dyDescent="0.45">
      <c r="A29" s="39">
        <v>2015</v>
      </c>
      <c r="B29" s="67">
        <v>17.734414850082079</v>
      </c>
      <c r="C29" s="67"/>
      <c r="G29" s="20"/>
    </row>
    <row r="30" spans="1:7" x14ac:dyDescent="0.45">
      <c r="A30" s="39">
        <v>2016</v>
      </c>
      <c r="B30" s="67">
        <v>16.999206745743376</v>
      </c>
      <c r="C30" s="67"/>
      <c r="G30" s="20"/>
    </row>
    <row r="31" spans="1:7" x14ac:dyDescent="0.45">
      <c r="A31" s="39">
        <v>2017</v>
      </c>
      <c r="B31" s="67">
        <v>15.785755282251158</v>
      </c>
      <c r="C31" s="67"/>
      <c r="G31" s="21"/>
    </row>
    <row r="32" spans="1:7" x14ac:dyDescent="0.45">
      <c r="A32" s="39">
        <v>2018</v>
      </c>
      <c r="B32" s="67">
        <v>14.863681775494664</v>
      </c>
      <c r="C32" s="67"/>
    </row>
    <row r="33" spans="1:7" x14ac:dyDescent="0.45">
      <c r="A33" s="39">
        <v>2019</v>
      </c>
      <c r="B33" s="67">
        <v>12.660682760857746</v>
      </c>
      <c r="C33" s="67"/>
      <c r="G33" s="19"/>
    </row>
    <row r="34" spans="1:7" x14ac:dyDescent="0.45">
      <c r="A34" s="39">
        <v>2020</v>
      </c>
      <c r="B34" s="67">
        <v>12.508476127353035</v>
      </c>
      <c r="C34" s="67">
        <v>12.508476127353035</v>
      </c>
      <c r="D34" s="67">
        <v>12.508476127353035</v>
      </c>
      <c r="G34" s="20"/>
    </row>
    <row r="35" spans="1:7" x14ac:dyDescent="0.45">
      <c r="A35" s="39">
        <v>2021</v>
      </c>
      <c r="B35" s="67"/>
      <c r="C35" s="67">
        <v>12.766999999999999</v>
      </c>
      <c r="D35" s="67">
        <v>10.603051533336153</v>
      </c>
      <c r="G35" s="20"/>
    </row>
    <row r="36" spans="1:7" x14ac:dyDescent="0.45">
      <c r="A36" s="39">
        <v>2022</v>
      </c>
      <c r="B36" s="67"/>
      <c r="C36" s="67">
        <v>13.046000000000001</v>
      </c>
      <c r="D36" s="67">
        <v>12.676231640342204</v>
      </c>
      <c r="G36" s="20"/>
    </row>
    <row r="37" spans="1:7" x14ac:dyDescent="0.45">
      <c r="A37" s="39">
        <v>2023</v>
      </c>
      <c r="B37" s="67"/>
      <c r="C37" s="67">
        <v>12.469999999999999</v>
      </c>
      <c r="D37" s="67">
        <v>13.608937522724</v>
      </c>
      <c r="G37" s="21"/>
    </row>
    <row r="38" spans="1:7" x14ac:dyDescent="0.45">
      <c r="A38" s="39">
        <v>2024</v>
      </c>
      <c r="B38" s="67"/>
      <c r="C38" s="67">
        <v>12.333</v>
      </c>
      <c r="D38" s="67">
        <v>13.774043075055749</v>
      </c>
      <c r="G38" s="20"/>
    </row>
    <row r="39" spans="1:7" x14ac:dyDescent="0.45">
      <c r="A39" s="39">
        <v>2025</v>
      </c>
      <c r="B39" s="67"/>
      <c r="C39" s="67">
        <v>13.228</v>
      </c>
      <c r="D39" s="67">
        <v>15.253728195020665</v>
      </c>
      <c r="G39" s="20"/>
    </row>
    <row r="40" spans="1:7" x14ac:dyDescent="0.45">
      <c r="A40" s="39">
        <v>2026</v>
      </c>
      <c r="B40" s="67"/>
      <c r="C40" s="67">
        <v>14.172000000000001</v>
      </c>
      <c r="D40" s="67">
        <v>15.948080060597981</v>
      </c>
      <c r="G40" s="20"/>
    </row>
    <row r="41" spans="1:7" x14ac:dyDescent="0.45">
      <c r="A41" s="39">
        <v>2027</v>
      </c>
      <c r="B41" s="67"/>
      <c r="C41" s="67">
        <v>14.466000000000001</v>
      </c>
      <c r="D41" s="67">
        <v>16.46870703778432</v>
      </c>
      <c r="G41" s="20"/>
    </row>
    <row r="42" spans="1:7" x14ac:dyDescent="0.45">
      <c r="A42" s="39">
        <v>2028</v>
      </c>
      <c r="B42" s="67"/>
      <c r="C42" s="67">
        <v>13.972999999999999</v>
      </c>
      <c r="D42" s="67">
        <v>16.915892052781626</v>
      </c>
      <c r="G42" s="20"/>
    </row>
    <row r="43" spans="1:7" x14ac:dyDescent="0.45">
      <c r="A43" s="39">
        <v>2029</v>
      </c>
      <c r="B43" s="67"/>
      <c r="C43" s="67">
        <v>14.272000000000002</v>
      </c>
      <c r="D43" s="67">
        <v>16.919585683725391</v>
      </c>
      <c r="G43" s="20"/>
    </row>
    <row r="44" spans="1:7" x14ac:dyDescent="0.45">
      <c r="A44" s="39">
        <v>2030</v>
      </c>
      <c r="B44" s="67"/>
      <c r="C44" s="67">
        <v>13.688000000000001</v>
      </c>
      <c r="D44" s="67">
        <v>17.111586308572914</v>
      </c>
      <c r="G44" s="20"/>
    </row>
    <row r="45" spans="1:7" x14ac:dyDescent="0.45">
      <c r="A45" s="39">
        <v>2031</v>
      </c>
      <c r="B45" s="67"/>
      <c r="C45" s="67">
        <v>12.647</v>
      </c>
      <c r="D45" s="67">
        <v>15.422961864913251</v>
      </c>
      <c r="G45" s="21"/>
    </row>
    <row r="46" spans="1:7" x14ac:dyDescent="0.45">
      <c r="A46" s="39">
        <v>2032</v>
      </c>
      <c r="B46" s="67"/>
      <c r="C46" s="67">
        <v>12.930000000000001</v>
      </c>
      <c r="D46" s="67">
        <v>15.503030608758275</v>
      </c>
    </row>
    <row r="47" spans="1:7" x14ac:dyDescent="0.45">
      <c r="A47" s="39">
        <v>2033</v>
      </c>
      <c r="B47" s="67"/>
      <c r="C47" s="67">
        <v>13.115</v>
      </c>
      <c r="D47" s="67">
        <v>15.770725221524081</v>
      </c>
    </row>
    <row r="48" spans="1:7" x14ac:dyDescent="0.45">
      <c r="A48" s="39">
        <v>2034</v>
      </c>
      <c r="B48" s="67"/>
      <c r="C48" s="67">
        <v>12.243</v>
      </c>
      <c r="D48" s="67">
        <v>14.396407418814418</v>
      </c>
    </row>
    <row r="49" spans="1:4" x14ac:dyDescent="0.45">
      <c r="A49" s="39">
        <v>2035</v>
      </c>
      <c r="B49" s="67"/>
      <c r="C49" s="67">
        <v>12.393999999999998</v>
      </c>
      <c r="D49" s="67">
        <v>14.561155613590159</v>
      </c>
    </row>
    <row r="50" spans="1:4" x14ac:dyDescent="0.45">
      <c r="A50" s="39">
        <v>2036</v>
      </c>
      <c r="B50" s="67"/>
      <c r="C50" s="67">
        <v>11.516</v>
      </c>
      <c r="D50" s="67">
        <v>13.164765359679329</v>
      </c>
    </row>
    <row r="51" spans="1:4" x14ac:dyDescent="0.45">
      <c r="A51" s="39">
        <v>2037</v>
      </c>
      <c r="B51" s="67"/>
      <c r="C51" s="67">
        <v>10.111999999999998</v>
      </c>
      <c r="D51" s="67">
        <v>11.835297021016615</v>
      </c>
    </row>
    <row r="52" spans="1:4" x14ac:dyDescent="0.45">
      <c r="A52" s="39">
        <v>2038</v>
      </c>
      <c r="B52" s="67"/>
      <c r="C52" s="67">
        <v>9.7669999999999995</v>
      </c>
      <c r="D52" s="67">
        <v>11.700254089004078</v>
      </c>
    </row>
    <row r="53" spans="1:4" x14ac:dyDescent="0.45">
      <c r="A53" s="39">
        <v>2039</v>
      </c>
      <c r="B53" s="67"/>
      <c r="C53" s="67">
        <v>9.402000000000001</v>
      </c>
      <c r="D53" s="67">
        <v>10.840535978799291</v>
      </c>
    </row>
    <row r="54" spans="1:4" x14ac:dyDescent="0.45">
      <c r="A54" s="39">
        <v>2040</v>
      </c>
      <c r="B54" s="67"/>
      <c r="C54" s="67">
        <v>8.8170000000000002</v>
      </c>
      <c r="D54" s="67">
        <v>11.020067304546915</v>
      </c>
    </row>
    <row r="55" spans="1:4" x14ac:dyDescent="0.45">
      <c r="A55" s="39">
        <v>2041</v>
      </c>
      <c r="B55" s="67"/>
      <c r="C55" s="67">
        <v>8.9549999999999983</v>
      </c>
      <c r="D55" s="67">
        <v>10.32368511758793</v>
      </c>
    </row>
    <row r="56" spans="1:4" x14ac:dyDescent="0.45">
      <c r="A56" s="39">
        <v>2042</v>
      </c>
      <c r="B56" s="67"/>
      <c r="C56" s="67">
        <v>8.2940000000000005</v>
      </c>
      <c r="D56" s="67">
        <v>9.2363171623248821</v>
      </c>
    </row>
    <row r="57" spans="1:4" x14ac:dyDescent="0.45">
      <c r="A57" s="39">
        <v>2043</v>
      </c>
      <c r="B57" s="67"/>
      <c r="C57" s="67">
        <v>8.5809999999999995</v>
      </c>
      <c r="D57" s="67">
        <v>9.0100642214214162</v>
      </c>
    </row>
    <row r="58" spans="1:4" x14ac:dyDescent="0.45">
      <c r="A58" s="39">
        <v>2044</v>
      </c>
      <c r="B58" s="67"/>
      <c r="C58" s="67">
        <v>8.1869999999999994</v>
      </c>
      <c r="D58" s="67">
        <v>7.8487011287293829</v>
      </c>
    </row>
    <row r="59" spans="1:4" x14ac:dyDescent="0.45">
      <c r="A59" s="39">
        <v>2045</v>
      </c>
      <c r="B59" s="67"/>
      <c r="C59" s="67">
        <v>7.9340000000000002</v>
      </c>
      <c r="D59" s="67">
        <v>7.377157952359866</v>
      </c>
    </row>
    <row r="60" spans="1:4" x14ac:dyDescent="0.45">
      <c r="A60" s="39">
        <v>2046</v>
      </c>
      <c r="B60" s="67"/>
      <c r="C60" s="67">
        <v>8.2289999999999992</v>
      </c>
      <c r="D60" s="67">
        <v>7.1937694713776112</v>
      </c>
    </row>
    <row r="61" spans="1:4" x14ac:dyDescent="0.45">
      <c r="A61" s="39">
        <v>2047</v>
      </c>
      <c r="B61" s="67"/>
      <c r="C61" s="67">
        <v>7.7170000000000005</v>
      </c>
      <c r="D61" s="67">
        <v>6.7824572127774818</v>
      </c>
    </row>
    <row r="62" spans="1:4" x14ac:dyDescent="0.45">
      <c r="A62" s="39">
        <v>2048</v>
      </c>
      <c r="B62" s="67"/>
      <c r="C62" s="67">
        <v>7.4630000000000001</v>
      </c>
      <c r="D62" s="67">
        <v>6.651967718178355</v>
      </c>
    </row>
    <row r="63" spans="1:4" x14ac:dyDescent="0.45">
      <c r="A63" s="39">
        <v>2049</v>
      </c>
      <c r="B63" s="67"/>
      <c r="C63" s="67">
        <v>7.1480000000000006</v>
      </c>
      <c r="D63" s="67">
        <v>6.4236179135324312</v>
      </c>
    </row>
    <row r="64" spans="1:4" x14ac:dyDescent="0.45">
      <c r="A64" s="39">
        <v>2050</v>
      </c>
      <c r="B64" s="67"/>
      <c r="C64" s="67">
        <v>6.7510000000000003</v>
      </c>
      <c r="D64" s="67">
        <v>5.8702591618636548</v>
      </c>
    </row>
    <row r="65" spans="2:3" x14ac:dyDescent="0.45">
      <c r="B65" s="67"/>
      <c r="C65" s="67"/>
    </row>
    <row r="66" spans="2:3" x14ac:dyDescent="0.45">
      <c r="B66" s="67"/>
      <c r="C66" s="67"/>
    </row>
    <row r="67" spans="2:3" x14ac:dyDescent="0.45">
      <c r="B67" s="67"/>
      <c r="C67" s="67"/>
    </row>
    <row r="68" spans="2:3" x14ac:dyDescent="0.45">
      <c r="B68" s="67"/>
      <c r="C68" s="67"/>
    </row>
    <row r="69" spans="2:3" x14ac:dyDescent="0.45">
      <c r="B69" s="67"/>
      <c r="C69" s="67"/>
    </row>
    <row r="70" spans="2:3" x14ac:dyDescent="0.45">
      <c r="B70" s="67"/>
      <c r="C70" s="67"/>
    </row>
    <row r="71" spans="2:3" x14ac:dyDescent="0.45">
      <c r="B71" s="67"/>
      <c r="C71" s="67"/>
    </row>
    <row r="72" spans="2:3" x14ac:dyDescent="0.45">
      <c r="B72" s="67"/>
      <c r="C72" s="67"/>
    </row>
    <row r="73" spans="2:3" x14ac:dyDescent="0.45">
      <c r="B73" s="67"/>
      <c r="C73" s="67"/>
    </row>
    <row r="74" spans="2:3" x14ac:dyDescent="0.45">
      <c r="B74" s="67"/>
      <c r="C74" s="67"/>
    </row>
    <row r="75" spans="2:3" x14ac:dyDescent="0.45">
      <c r="B75" s="67"/>
      <c r="C75" s="67"/>
    </row>
    <row r="76" spans="2:3" x14ac:dyDescent="0.45">
      <c r="B76" s="67"/>
      <c r="C76" s="67"/>
    </row>
    <row r="77" spans="2:3" x14ac:dyDescent="0.45">
      <c r="B77" s="67"/>
      <c r="C77" s="67"/>
    </row>
    <row r="78" spans="2:3" x14ac:dyDescent="0.45">
      <c r="B78" s="67"/>
      <c r="C78" s="67"/>
    </row>
    <row r="79" spans="2:3" x14ac:dyDescent="0.45">
      <c r="B79" s="67"/>
      <c r="C79" s="67"/>
    </row>
    <row r="80" spans="2:3" x14ac:dyDescent="0.45">
      <c r="B80" s="67"/>
      <c r="C80" s="67"/>
    </row>
    <row r="81" spans="2:3" x14ac:dyDescent="0.45">
      <c r="B81" s="67"/>
      <c r="C81" s="67"/>
    </row>
    <row r="82" spans="2:3" x14ac:dyDescent="0.45">
      <c r="B82" s="67"/>
      <c r="C82" s="67"/>
    </row>
    <row r="83" spans="2:3" x14ac:dyDescent="0.45">
      <c r="B83" s="67"/>
      <c r="C83" s="67"/>
    </row>
    <row r="84" spans="2:3" x14ac:dyDescent="0.45">
      <c r="B84" s="67"/>
      <c r="C84" s="67"/>
    </row>
    <row r="85" spans="2:3" x14ac:dyDescent="0.45">
      <c r="B85" s="67"/>
      <c r="C85" s="67"/>
    </row>
    <row r="86" spans="2:3" x14ac:dyDescent="0.45">
      <c r="B86" s="67"/>
      <c r="C86" s="67"/>
    </row>
    <row r="87" spans="2:3" x14ac:dyDescent="0.45">
      <c r="B87" s="67"/>
      <c r="C87" s="67"/>
    </row>
    <row r="88" spans="2:3" x14ac:dyDescent="0.45">
      <c r="B88" s="67"/>
      <c r="C88" s="67"/>
    </row>
    <row r="89" spans="2:3" x14ac:dyDescent="0.45">
      <c r="B89" s="67"/>
      <c r="C89" s="67"/>
    </row>
    <row r="90" spans="2:3" x14ac:dyDescent="0.45">
      <c r="B90" s="67"/>
      <c r="C90" s="67"/>
    </row>
    <row r="91" spans="2:3" x14ac:dyDescent="0.45">
      <c r="B91" s="67"/>
      <c r="C91" s="67"/>
    </row>
    <row r="92" spans="2:3" x14ac:dyDescent="0.45">
      <c r="B92" s="67"/>
      <c r="C92" s="67"/>
    </row>
    <row r="93" spans="2:3" x14ac:dyDescent="0.45">
      <c r="B93" s="67"/>
      <c r="C93" s="67"/>
    </row>
    <row r="94" spans="2:3" x14ac:dyDescent="0.45">
      <c r="B94" s="67"/>
      <c r="C94" s="67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B688D-F67B-48E2-89D1-3311066B3570}">
  <dimension ref="A1:AF39"/>
  <sheetViews>
    <sheetView showGridLines="0" zoomScale="80" zoomScaleNormal="80" workbookViewId="0">
      <selection activeCell="X41" sqref="X41"/>
    </sheetView>
  </sheetViews>
  <sheetFormatPr defaultColWidth="9" defaultRowHeight="16" x14ac:dyDescent="0.45"/>
  <cols>
    <col min="1" max="1" width="9" style="185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32" x14ac:dyDescent="0.45">
      <c r="A1" s="5" t="s">
        <v>0</v>
      </c>
      <c r="B1" t="s">
        <v>155</v>
      </c>
    </row>
    <row r="2" spans="1:32" x14ac:dyDescent="0.45">
      <c r="A2" s="5" t="s">
        <v>45</v>
      </c>
      <c r="B2" s="186" t="s">
        <v>46</v>
      </c>
    </row>
    <row r="3" spans="1:32" x14ac:dyDescent="0.45">
      <c r="A3" s="11" t="s">
        <v>10</v>
      </c>
      <c r="B3" s="12">
        <v>2020</v>
      </c>
      <c r="C3" s="12">
        <v>2021</v>
      </c>
      <c r="D3" s="12">
        <v>2022</v>
      </c>
      <c r="E3" s="12">
        <v>2023</v>
      </c>
      <c r="F3" s="12">
        <v>2024</v>
      </c>
      <c r="G3" s="12">
        <v>2025</v>
      </c>
      <c r="H3" s="12">
        <v>2026</v>
      </c>
      <c r="I3" s="12">
        <v>2027</v>
      </c>
      <c r="J3" s="12">
        <v>2028</v>
      </c>
      <c r="K3" s="12">
        <v>2029</v>
      </c>
      <c r="L3" s="12">
        <v>2030</v>
      </c>
      <c r="M3" s="12">
        <v>2031</v>
      </c>
      <c r="N3" s="12">
        <v>2032</v>
      </c>
      <c r="O3" s="12">
        <v>2033</v>
      </c>
      <c r="P3" s="12">
        <v>2034</v>
      </c>
      <c r="Q3" s="12">
        <v>2035</v>
      </c>
      <c r="R3" s="12">
        <v>2036</v>
      </c>
      <c r="S3" s="12">
        <v>2037</v>
      </c>
      <c r="T3" s="12">
        <v>2038</v>
      </c>
      <c r="U3" s="12">
        <v>2039</v>
      </c>
      <c r="V3" s="12">
        <v>2040</v>
      </c>
      <c r="W3" s="12">
        <v>2041</v>
      </c>
      <c r="X3" s="12">
        <v>2042</v>
      </c>
      <c r="Y3" s="12">
        <v>2043</v>
      </c>
      <c r="Z3" s="12">
        <v>2044</v>
      </c>
      <c r="AA3" s="12">
        <v>2045</v>
      </c>
      <c r="AB3" s="12">
        <v>2046</v>
      </c>
      <c r="AC3" s="12">
        <v>2047</v>
      </c>
      <c r="AD3" s="12">
        <v>2048</v>
      </c>
      <c r="AE3" s="12">
        <v>2049</v>
      </c>
      <c r="AF3" s="12">
        <v>2050</v>
      </c>
    </row>
    <row r="4" spans="1:32" x14ac:dyDescent="0.45">
      <c r="A4" s="5" t="s">
        <v>28</v>
      </c>
      <c r="B4" s="186">
        <v>0</v>
      </c>
      <c r="C4" s="186">
        <v>0</v>
      </c>
      <c r="D4" s="186">
        <v>0</v>
      </c>
      <c r="E4" s="186">
        <v>0</v>
      </c>
      <c r="F4" s="186">
        <v>0</v>
      </c>
      <c r="G4" s="186">
        <v>3.0153902117236401E-2</v>
      </c>
      <c r="H4" s="185">
        <v>0.33518337161423034</v>
      </c>
      <c r="I4" s="185">
        <v>0.57109919243658969</v>
      </c>
      <c r="J4" s="185">
        <v>3.5716250901273194</v>
      </c>
      <c r="K4" s="185">
        <v>3.5302155053895712</v>
      </c>
      <c r="L4" s="185">
        <v>3.4491505477340838</v>
      </c>
      <c r="M4" s="185">
        <v>3.8655795977407825</v>
      </c>
      <c r="N4" s="185">
        <v>4.1503128938555509</v>
      </c>
      <c r="O4" s="185">
        <v>5.4191782244976441</v>
      </c>
      <c r="P4" s="185">
        <v>5.5932612928249377</v>
      </c>
      <c r="Q4" s="185">
        <v>5.8331899311576256</v>
      </c>
      <c r="R4" s="185">
        <v>5.8590723556395181</v>
      </c>
      <c r="S4" s="185">
        <v>5.0831459916364414</v>
      </c>
      <c r="T4" s="185">
        <v>5.2144246053405485</v>
      </c>
      <c r="U4" s="185">
        <v>5.23571836365414</v>
      </c>
      <c r="V4" s="185">
        <v>5.5503981116877945</v>
      </c>
      <c r="W4" s="185">
        <v>5.2084254275456097</v>
      </c>
      <c r="X4" s="185">
        <v>4.5757859633282392</v>
      </c>
      <c r="Y4" s="185">
        <v>4.4323161886710274</v>
      </c>
      <c r="Z4" s="185">
        <v>3.5440199809651345</v>
      </c>
      <c r="AA4" s="185">
        <v>3.3958713335347461</v>
      </c>
      <c r="AB4" s="185">
        <v>3.3555258677186504</v>
      </c>
      <c r="AC4" s="185">
        <v>3.228961067832254</v>
      </c>
      <c r="AD4" s="185">
        <v>3.2056763183569359</v>
      </c>
      <c r="AE4" s="185">
        <v>3.1445857892422016</v>
      </c>
      <c r="AF4" s="185">
        <v>2.6920070810385228</v>
      </c>
    </row>
    <row r="5" spans="1:32" x14ac:dyDescent="0.45">
      <c r="A5" s="5"/>
    </row>
    <row r="6" spans="1:32" x14ac:dyDescent="0.45">
      <c r="A6" s="5"/>
    </row>
    <row r="28" spans="11:11" ht="19.5" x14ac:dyDescent="0.45">
      <c r="K28" s="2"/>
    </row>
    <row r="29" spans="11:11" ht="19.5" x14ac:dyDescent="0.55000000000000004">
      <c r="K29" s="1"/>
    </row>
    <row r="30" spans="11:11" ht="19.5" x14ac:dyDescent="0.55000000000000004">
      <c r="K30" s="1"/>
    </row>
    <row r="31" spans="11:11" ht="19.5" x14ac:dyDescent="0.55000000000000004">
      <c r="K31" s="1"/>
    </row>
    <row r="32" spans="11:11" ht="19.5" x14ac:dyDescent="0.55000000000000004">
      <c r="K32" s="1"/>
    </row>
    <row r="33" spans="11:11" ht="19.5" x14ac:dyDescent="0.55000000000000004">
      <c r="K33" s="1"/>
    </row>
    <row r="34" spans="11:11" ht="19.5" x14ac:dyDescent="0.55000000000000004">
      <c r="K34" s="1"/>
    </row>
    <row r="35" spans="11:11" ht="19.5" x14ac:dyDescent="0.55000000000000004">
      <c r="K35" s="1"/>
    </row>
    <row r="36" spans="11:11" ht="19.5" x14ac:dyDescent="0.55000000000000004">
      <c r="K36" s="1"/>
    </row>
    <row r="37" spans="11:11" ht="19.5" x14ac:dyDescent="0.55000000000000004">
      <c r="K37" s="1"/>
    </row>
    <row r="38" spans="11:11" ht="19.5" x14ac:dyDescent="0.55000000000000004">
      <c r="K38" s="1"/>
    </row>
    <row r="39" spans="11:11" ht="19.5" x14ac:dyDescent="0.55000000000000004">
      <c r="K39" s="3"/>
    </row>
  </sheetData>
  <pageMargins left="0.75" right="0.75" top="1" bottom="1" header="0.5" footer="0.5"/>
  <headerFooter alignWithMargins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54F82-05EA-491B-A634-96613A27EA44}">
  <dimension ref="A1:I94"/>
  <sheetViews>
    <sheetView zoomScale="80" zoomScaleNormal="80" workbookViewId="0">
      <selection activeCell="X41" sqref="X41"/>
    </sheetView>
  </sheetViews>
  <sheetFormatPr defaultColWidth="9" defaultRowHeight="16" x14ac:dyDescent="0.45"/>
  <cols>
    <col min="1" max="1" width="9" style="39"/>
    <col min="2" max="4" width="11.69140625" style="193" customWidth="1"/>
    <col min="7" max="7" width="90.69140625" customWidth="1"/>
    <col min="9" max="9" width="45.69140625" customWidth="1"/>
  </cols>
  <sheetData>
    <row r="1" spans="1:9" x14ac:dyDescent="0.45">
      <c r="A1" s="15" t="s">
        <v>0</v>
      </c>
      <c r="B1" t="s">
        <v>33</v>
      </c>
    </row>
    <row r="3" spans="1:9" x14ac:dyDescent="0.45">
      <c r="A3" s="13" t="s">
        <v>10</v>
      </c>
      <c r="B3" s="14" t="s">
        <v>12</v>
      </c>
      <c r="C3" s="14" t="s">
        <v>13</v>
      </c>
      <c r="D3" s="14" t="s">
        <v>14</v>
      </c>
      <c r="E3" s="14"/>
    </row>
    <row r="4" spans="1:9" x14ac:dyDescent="0.45">
      <c r="A4" s="39">
        <v>1990</v>
      </c>
      <c r="B4" s="67">
        <v>24.882986226042853</v>
      </c>
      <c r="C4" s="67"/>
      <c r="D4" s="67"/>
    </row>
    <row r="5" spans="1:9" x14ac:dyDescent="0.45">
      <c r="A5" s="39">
        <v>1991</v>
      </c>
      <c r="B5" s="67">
        <v>24.192435119452504</v>
      </c>
      <c r="C5" s="67"/>
      <c r="D5" s="67"/>
    </row>
    <row r="6" spans="1:9" x14ac:dyDescent="0.45">
      <c r="A6" s="39">
        <v>1992</v>
      </c>
      <c r="B6" s="67">
        <v>25.13069859109644</v>
      </c>
      <c r="C6" s="67"/>
      <c r="D6" s="67"/>
      <c r="I6" s="19"/>
    </row>
    <row r="7" spans="1:9" x14ac:dyDescent="0.45">
      <c r="A7" s="39">
        <v>1993</v>
      </c>
      <c r="B7" s="67">
        <v>24.179705031395223</v>
      </c>
      <c r="C7" s="67"/>
      <c r="D7" s="67"/>
      <c r="I7" s="20"/>
    </row>
    <row r="8" spans="1:9" x14ac:dyDescent="0.45">
      <c r="A8" s="39">
        <v>1994</v>
      </c>
      <c r="B8" s="67">
        <v>21.479474716359331</v>
      </c>
      <c r="C8" s="67"/>
      <c r="D8" s="67"/>
      <c r="I8" s="20"/>
    </row>
    <row r="9" spans="1:9" x14ac:dyDescent="0.45">
      <c r="A9" s="39">
        <v>1995</v>
      </c>
      <c r="B9" s="67">
        <v>20.316914623695666</v>
      </c>
      <c r="C9" s="67"/>
      <c r="D9" s="67"/>
      <c r="I9" s="20"/>
    </row>
    <row r="10" spans="1:9" x14ac:dyDescent="0.45">
      <c r="A10" s="39">
        <v>1996</v>
      </c>
      <c r="B10" s="67">
        <v>21.432340799355494</v>
      </c>
      <c r="C10" s="67"/>
      <c r="D10" s="67"/>
      <c r="I10" s="20"/>
    </row>
    <row r="11" spans="1:9" x14ac:dyDescent="0.45">
      <c r="A11" s="39">
        <v>1997</v>
      </c>
      <c r="B11" s="67">
        <v>22.586937284994296</v>
      </c>
      <c r="C11" s="67"/>
      <c r="D11" s="67"/>
      <c r="I11" s="20"/>
    </row>
    <row r="12" spans="1:9" x14ac:dyDescent="0.45">
      <c r="A12" s="39">
        <v>1998</v>
      </c>
      <c r="B12" s="67">
        <v>22.574528954291356</v>
      </c>
      <c r="C12" s="67"/>
      <c r="D12" s="67"/>
      <c r="I12" s="20"/>
    </row>
    <row r="13" spans="1:9" x14ac:dyDescent="0.45">
      <c r="A13" s="39">
        <v>1999</v>
      </c>
      <c r="B13" s="67">
        <v>20.44156694662686</v>
      </c>
      <c r="C13" s="67"/>
      <c r="D13" s="67"/>
      <c r="I13" s="20"/>
    </row>
    <row r="14" spans="1:9" x14ac:dyDescent="0.45">
      <c r="A14" s="39">
        <v>2000</v>
      </c>
      <c r="B14" s="67">
        <v>21.055516400613605</v>
      </c>
      <c r="C14" s="67"/>
      <c r="D14" s="67"/>
      <c r="I14" s="20"/>
    </row>
    <row r="15" spans="1:9" x14ac:dyDescent="0.45">
      <c r="A15" s="39">
        <v>2001</v>
      </c>
      <c r="B15" s="67">
        <v>20.722381176409808</v>
      </c>
      <c r="C15" s="67"/>
      <c r="D15" s="67"/>
      <c r="I15" s="20"/>
    </row>
    <row r="16" spans="1:9" x14ac:dyDescent="0.45">
      <c r="A16" s="39">
        <v>2002</v>
      </c>
      <c r="B16" s="67">
        <v>19.849092423662853</v>
      </c>
      <c r="C16" s="67"/>
      <c r="D16" s="67"/>
      <c r="I16" s="20"/>
    </row>
    <row r="17" spans="1:9" x14ac:dyDescent="0.45">
      <c r="A17" s="39">
        <v>2003</v>
      </c>
      <c r="B17" s="67">
        <v>18.748861619615369</v>
      </c>
      <c r="C17" s="67"/>
      <c r="D17" s="67"/>
      <c r="I17" s="21"/>
    </row>
    <row r="18" spans="1:9" x14ac:dyDescent="0.45">
      <c r="A18" s="39">
        <v>2004</v>
      </c>
      <c r="B18" s="67">
        <v>19.275577433920159</v>
      </c>
      <c r="C18" s="67"/>
      <c r="D18" s="67"/>
      <c r="I18" s="21"/>
    </row>
    <row r="19" spans="1:9" x14ac:dyDescent="0.45">
      <c r="A19" s="39">
        <v>2005</v>
      </c>
      <c r="B19" s="67">
        <v>19.828357527320673</v>
      </c>
      <c r="C19" s="67"/>
      <c r="D19" s="67"/>
    </row>
    <row r="20" spans="1:9" x14ac:dyDescent="0.45">
      <c r="A20" s="39">
        <v>2006</v>
      </c>
      <c r="B20" s="67">
        <v>21.149963234102234</v>
      </c>
      <c r="C20" s="67"/>
      <c r="D20" s="67"/>
      <c r="I20" s="19"/>
    </row>
    <row r="21" spans="1:9" x14ac:dyDescent="0.45">
      <c r="A21" s="39">
        <v>2007</v>
      </c>
      <c r="B21" s="67">
        <v>22.919643479327796</v>
      </c>
      <c r="C21" s="67"/>
      <c r="D21" s="67"/>
      <c r="I21" s="20"/>
    </row>
    <row r="22" spans="1:9" x14ac:dyDescent="0.45">
      <c r="A22" s="39">
        <v>2008</v>
      </c>
      <c r="B22" s="67">
        <v>21.562885596444819</v>
      </c>
      <c r="C22" s="67"/>
      <c r="D22" s="67"/>
      <c r="I22" s="20"/>
    </row>
    <row r="23" spans="1:9" x14ac:dyDescent="0.45">
      <c r="A23" s="39">
        <v>2009</v>
      </c>
      <c r="B23" s="67">
        <v>21.42125997014821</v>
      </c>
      <c r="C23" s="67"/>
      <c r="D23" s="67"/>
      <c r="I23" s="20"/>
    </row>
    <row r="24" spans="1:9" x14ac:dyDescent="0.45">
      <c r="A24" s="39">
        <v>2010</v>
      </c>
      <c r="B24" s="67">
        <v>18.561615977866676</v>
      </c>
      <c r="C24" s="67"/>
      <c r="D24" s="67"/>
      <c r="I24" s="20"/>
    </row>
    <row r="25" spans="1:9" x14ac:dyDescent="0.45">
      <c r="A25" s="39">
        <v>2011</v>
      </c>
      <c r="B25" s="67">
        <v>19.351584711017384</v>
      </c>
      <c r="C25" s="67"/>
      <c r="D25" s="67"/>
      <c r="I25" s="20"/>
    </row>
    <row r="26" spans="1:9" x14ac:dyDescent="0.45">
      <c r="A26" s="39">
        <v>2012</v>
      </c>
      <c r="B26" s="67">
        <v>18.101377656237229</v>
      </c>
      <c r="C26" s="67"/>
      <c r="D26" s="67"/>
      <c r="I26" s="20"/>
    </row>
    <row r="27" spans="1:9" x14ac:dyDescent="0.45">
      <c r="A27" s="39">
        <v>2013</v>
      </c>
      <c r="B27" s="67">
        <v>17.124612835967039</v>
      </c>
      <c r="C27" s="67"/>
      <c r="D27" s="67"/>
      <c r="I27" s="20"/>
    </row>
    <row r="28" spans="1:9" x14ac:dyDescent="0.45">
      <c r="A28" s="39">
        <v>2014</v>
      </c>
      <c r="B28" s="67">
        <v>16.300215161002097</v>
      </c>
      <c r="C28" s="67"/>
      <c r="D28" s="67"/>
      <c r="I28" s="20"/>
    </row>
    <row r="29" spans="1:9" x14ac:dyDescent="0.45">
      <c r="A29" s="39">
        <v>2015</v>
      </c>
      <c r="B29" s="67">
        <v>17.734414850082079</v>
      </c>
      <c r="C29" s="67"/>
      <c r="D29" s="67"/>
      <c r="I29" s="20"/>
    </row>
    <row r="30" spans="1:9" x14ac:dyDescent="0.45">
      <c r="A30" s="39">
        <v>2016</v>
      </c>
      <c r="B30" s="67">
        <v>16.999206745743376</v>
      </c>
      <c r="C30" s="67"/>
      <c r="D30" s="67"/>
      <c r="I30" s="20"/>
    </row>
    <row r="31" spans="1:9" x14ac:dyDescent="0.45">
      <c r="A31" s="39">
        <v>2017</v>
      </c>
      <c r="B31" s="67">
        <v>15.785755282251158</v>
      </c>
      <c r="C31" s="67"/>
      <c r="D31" s="67"/>
      <c r="I31" s="21"/>
    </row>
    <row r="32" spans="1:9" x14ac:dyDescent="0.45">
      <c r="A32" s="39">
        <v>2018</v>
      </c>
      <c r="B32" s="67">
        <v>14.863681775494662</v>
      </c>
      <c r="C32" s="67"/>
      <c r="D32" s="67"/>
    </row>
    <row r="33" spans="1:9" x14ac:dyDescent="0.45">
      <c r="A33" s="39">
        <v>2019</v>
      </c>
      <c r="B33" s="67">
        <v>12.660682760857746</v>
      </c>
      <c r="C33" s="67"/>
      <c r="D33" s="67"/>
      <c r="I33" s="19"/>
    </row>
    <row r="34" spans="1:9" x14ac:dyDescent="0.45">
      <c r="A34" s="39">
        <v>2020</v>
      </c>
      <c r="B34" s="67">
        <v>12.508476127353035</v>
      </c>
      <c r="C34" s="67">
        <v>12.508476127353035</v>
      </c>
      <c r="D34" s="67">
        <v>12.508476127353035</v>
      </c>
      <c r="I34" s="20"/>
    </row>
    <row r="35" spans="1:9" x14ac:dyDescent="0.45">
      <c r="A35" s="39">
        <v>2021</v>
      </c>
      <c r="B35" s="67"/>
      <c r="C35" s="67">
        <v>10.603051533336153</v>
      </c>
      <c r="D35" s="67">
        <v>10.603051533336153</v>
      </c>
      <c r="I35" s="20"/>
    </row>
    <row r="36" spans="1:9" x14ac:dyDescent="0.45">
      <c r="A36" s="39">
        <v>2022</v>
      </c>
      <c r="B36" s="67"/>
      <c r="C36" s="67">
        <v>12.676231640342204</v>
      </c>
      <c r="D36" s="67">
        <v>12.676231640342204</v>
      </c>
      <c r="I36" s="20"/>
    </row>
    <row r="37" spans="1:9" x14ac:dyDescent="0.45">
      <c r="A37" s="39">
        <v>2023</v>
      </c>
      <c r="B37" s="67"/>
      <c r="C37" s="67">
        <v>13.608937522724</v>
      </c>
      <c r="D37" s="67">
        <v>13.608937522724</v>
      </c>
      <c r="I37" s="21"/>
    </row>
    <row r="38" spans="1:9" x14ac:dyDescent="0.45">
      <c r="A38" s="39">
        <v>2024</v>
      </c>
      <c r="B38" s="67"/>
      <c r="C38" s="67">
        <v>13.774043075055749</v>
      </c>
      <c r="D38" s="67">
        <v>13.774043075055749</v>
      </c>
      <c r="I38" s="20"/>
    </row>
    <row r="39" spans="1:9" x14ac:dyDescent="0.45">
      <c r="A39" s="39">
        <v>2025</v>
      </c>
      <c r="B39" s="67"/>
      <c r="C39" s="67">
        <v>15.253728195020665</v>
      </c>
      <c r="D39" s="67">
        <v>15.253728195020665</v>
      </c>
      <c r="I39" s="20"/>
    </row>
    <row r="40" spans="1:9" x14ac:dyDescent="0.45">
      <c r="A40" s="39">
        <v>2026</v>
      </c>
      <c r="B40" s="67"/>
      <c r="C40" s="67">
        <v>15.948080060597981</v>
      </c>
      <c r="D40" s="67">
        <v>15.612896688983751</v>
      </c>
      <c r="I40" s="20"/>
    </row>
    <row r="41" spans="1:9" x14ac:dyDescent="0.45">
      <c r="A41" s="39">
        <v>2027</v>
      </c>
      <c r="B41" s="67"/>
      <c r="C41" s="67">
        <v>16.46870703778432</v>
      </c>
      <c r="D41" s="67">
        <v>15.91179791693231</v>
      </c>
      <c r="I41" s="20"/>
    </row>
    <row r="42" spans="1:9" x14ac:dyDescent="0.45">
      <c r="A42" s="39">
        <v>2028</v>
      </c>
      <c r="B42" s="67"/>
      <c r="C42" s="67">
        <v>16.915892052781626</v>
      </c>
      <c r="D42" s="67">
        <v>16.367922988952486</v>
      </c>
      <c r="I42" s="20"/>
    </row>
    <row r="43" spans="1:9" x14ac:dyDescent="0.45">
      <c r="A43" s="39">
        <v>2029</v>
      </c>
      <c r="B43" s="67"/>
      <c r="C43" s="67">
        <v>16.919585683725391</v>
      </c>
      <c r="D43" s="67">
        <v>13.389370178335819</v>
      </c>
      <c r="I43" s="20"/>
    </row>
    <row r="44" spans="1:9" x14ac:dyDescent="0.45">
      <c r="A44" s="39">
        <v>2030</v>
      </c>
      <c r="B44" s="67"/>
      <c r="C44" s="67">
        <v>17.111586308572914</v>
      </c>
      <c r="D44" s="67">
        <v>13.662435760838829</v>
      </c>
      <c r="I44" s="20"/>
    </row>
    <row r="45" spans="1:9" x14ac:dyDescent="0.45">
      <c r="A45" s="39">
        <v>2031</v>
      </c>
      <c r="B45" s="67"/>
      <c r="C45" s="67">
        <v>15.422961864913251</v>
      </c>
      <c r="D45" s="67">
        <v>11.55738226717247</v>
      </c>
      <c r="I45" s="21"/>
    </row>
    <row r="46" spans="1:9" x14ac:dyDescent="0.45">
      <c r="A46" s="39">
        <v>2032</v>
      </c>
      <c r="B46" s="67"/>
      <c r="C46" s="67">
        <v>15.503030608758275</v>
      </c>
      <c r="D46" s="67">
        <v>11.352717714902724</v>
      </c>
    </row>
    <row r="47" spans="1:9" x14ac:dyDescent="0.45">
      <c r="A47" s="39">
        <v>2033</v>
      </c>
      <c r="B47" s="67"/>
      <c r="C47" s="67">
        <v>15.770725221524081</v>
      </c>
      <c r="D47" s="67">
        <v>10.351546997026437</v>
      </c>
    </row>
    <row r="48" spans="1:9" x14ac:dyDescent="0.45">
      <c r="A48" s="39">
        <v>2034</v>
      </c>
      <c r="B48" s="67"/>
      <c r="C48" s="67">
        <v>14.396407418814418</v>
      </c>
      <c r="D48" s="67">
        <v>8.8031461259894801</v>
      </c>
    </row>
    <row r="49" spans="1:4" x14ac:dyDescent="0.45">
      <c r="A49" s="39">
        <v>2035</v>
      </c>
      <c r="B49" s="67"/>
      <c r="C49" s="67">
        <v>14.561155613590159</v>
      </c>
      <c r="D49" s="67">
        <v>8.7279656824325329</v>
      </c>
    </row>
    <row r="50" spans="1:4" x14ac:dyDescent="0.45">
      <c r="A50" s="39">
        <v>2036</v>
      </c>
      <c r="B50" s="67"/>
      <c r="C50" s="67">
        <v>13.164765359679329</v>
      </c>
      <c r="D50" s="67">
        <v>7.3056930040398109</v>
      </c>
    </row>
    <row r="51" spans="1:4" x14ac:dyDescent="0.45">
      <c r="A51" s="39">
        <v>2037</v>
      </c>
      <c r="B51" s="67"/>
      <c r="C51" s="67">
        <v>11.835297021016615</v>
      </c>
      <c r="D51" s="67">
        <v>5.8401510293801735</v>
      </c>
    </row>
    <row r="52" spans="1:4" x14ac:dyDescent="0.45">
      <c r="A52" s="39">
        <v>2038</v>
      </c>
      <c r="B52" s="67"/>
      <c r="C52" s="67">
        <v>11.700254089004078</v>
      </c>
      <c r="D52" s="67">
        <v>6.4858294836635286</v>
      </c>
    </row>
    <row r="53" spans="1:4" x14ac:dyDescent="0.45">
      <c r="A53" s="39">
        <v>2039</v>
      </c>
      <c r="B53" s="67"/>
      <c r="C53" s="67">
        <v>10.840535978799291</v>
      </c>
      <c r="D53" s="67">
        <v>5.6048176151451514</v>
      </c>
    </row>
    <row r="54" spans="1:4" x14ac:dyDescent="0.45">
      <c r="A54" s="39">
        <v>2040</v>
      </c>
      <c r="B54" s="67"/>
      <c r="C54" s="67">
        <v>11.020067304546915</v>
      </c>
      <c r="D54" s="67">
        <v>5.4696691928591203</v>
      </c>
    </row>
    <row r="55" spans="1:4" x14ac:dyDescent="0.45">
      <c r="A55" s="39">
        <v>2041</v>
      </c>
      <c r="B55" s="67"/>
      <c r="C55" s="67">
        <v>10.32368511758793</v>
      </c>
      <c r="D55" s="67">
        <v>5.1152596900423202</v>
      </c>
    </row>
    <row r="56" spans="1:4" x14ac:dyDescent="0.45">
      <c r="A56" s="39">
        <v>2042</v>
      </c>
      <c r="B56" s="67"/>
      <c r="C56" s="67">
        <v>9.2363171623248821</v>
      </c>
      <c r="D56" s="67">
        <v>4.6605311989966429</v>
      </c>
    </row>
    <row r="57" spans="1:4" x14ac:dyDescent="0.45">
      <c r="A57" s="39">
        <v>2043</v>
      </c>
      <c r="B57" s="67"/>
      <c r="C57" s="67">
        <v>9.0100642214214162</v>
      </c>
      <c r="D57" s="67">
        <v>4.5777480327503888</v>
      </c>
    </row>
    <row r="58" spans="1:4" x14ac:dyDescent="0.45">
      <c r="A58" s="39">
        <v>2044</v>
      </c>
      <c r="B58" s="67"/>
      <c r="C58" s="67">
        <v>7.8487011287293829</v>
      </c>
      <c r="D58" s="67">
        <v>3.5646811477642473</v>
      </c>
    </row>
    <row r="59" spans="1:4" x14ac:dyDescent="0.45">
      <c r="A59" s="39">
        <v>2045</v>
      </c>
      <c r="B59" s="67"/>
      <c r="C59" s="67">
        <v>7.377157952359866</v>
      </c>
      <c r="D59" s="67">
        <v>3.9812866188251199</v>
      </c>
    </row>
    <row r="60" spans="1:4" x14ac:dyDescent="0.45">
      <c r="A60" s="39">
        <v>2046</v>
      </c>
      <c r="B60" s="67"/>
      <c r="C60" s="67">
        <v>7.1937694713776112</v>
      </c>
      <c r="D60" s="67">
        <v>3.83824360365896</v>
      </c>
    </row>
    <row r="61" spans="1:4" x14ac:dyDescent="0.45">
      <c r="A61" s="39">
        <v>2047</v>
      </c>
      <c r="B61" s="67"/>
      <c r="C61" s="67">
        <v>6.7824572127774818</v>
      </c>
      <c r="D61" s="67">
        <v>3.5534961449452278</v>
      </c>
    </row>
    <row r="62" spans="1:4" x14ac:dyDescent="0.45">
      <c r="A62" s="39">
        <v>2048</v>
      </c>
      <c r="B62" s="67"/>
      <c r="C62" s="67">
        <v>6.651967718178355</v>
      </c>
      <c r="D62" s="67">
        <v>3.4462913998214191</v>
      </c>
    </row>
    <row r="63" spans="1:4" x14ac:dyDescent="0.45">
      <c r="A63" s="39">
        <v>2049</v>
      </c>
      <c r="B63" s="67"/>
      <c r="C63" s="67">
        <v>6.4236179135324312</v>
      </c>
      <c r="D63" s="67">
        <v>3.2790321242902287</v>
      </c>
    </row>
    <row r="64" spans="1:4" x14ac:dyDescent="0.45">
      <c r="A64" s="39">
        <v>2050</v>
      </c>
      <c r="B64" s="67"/>
      <c r="C64" s="67">
        <v>5.8702591618636548</v>
      </c>
      <c r="D64" s="67">
        <v>2.7422520808251316</v>
      </c>
    </row>
    <row r="65" spans="2:4" x14ac:dyDescent="0.45">
      <c r="B65" s="67"/>
      <c r="C65" s="67"/>
      <c r="D65" s="67"/>
    </row>
    <row r="66" spans="2:4" x14ac:dyDescent="0.45">
      <c r="B66" s="67"/>
      <c r="C66" s="67"/>
      <c r="D66" s="67"/>
    </row>
    <row r="67" spans="2:4" x14ac:dyDescent="0.45">
      <c r="B67" s="67"/>
      <c r="C67" s="67"/>
      <c r="D67" s="67"/>
    </row>
    <row r="68" spans="2:4" x14ac:dyDescent="0.45">
      <c r="B68" s="67"/>
      <c r="C68" s="67"/>
      <c r="D68" s="67"/>
    </row>
    <row r="69" spans="2:4" x14ac:dyDescent="0.45">
      <c r="B69" s="67"/>
      <c r="C69" s="67"/>
      <c r="D69" s="67"/>
    </row>
    <row r="70" spans="2:4" x14ac:dyDescent="0.45">
      <c r="B70" s="67"/>
      <c r="C70" s="67"/>
      <c r="D70" s="67"/>
    </row>
    <row r="71" spans="2:4" x14ac:dyDescent="0.45">
      <c r="B71" s="67"/>
      <c r="C71" s="67"/>
      <c r="D71" s="67"/>
    </row>
    <row r="72" spans="2:4" x14ac:dyDescent="0.45">
      <c r="B72" s="67"/>
      <c r="C72" s="67"/>
      <c r="D72" s="67"/>
    </row>
    <row r="73" spans="2:4" x14ac:dyDescent="0.45">
      <c r="B73" s="67"/>
      <c r="C73" s="67"/>
      <c r="D73" s="67"/>
    </row>
    <row r="74" spans="2:4" x14ac:dyDescent="0.45">
      <c r="B74" s="67"/>
      <c r="C74" s="67"/>
      <c r="D74" s="67"/>
    </row>
    <row r="75" spans="2:4" x14ac:dyDescent="0.45">
      <c r="B75" s="67"/>
      <c r="C75" s="67"/>
      <c r="D75" s="67"/>
    </row>
    <row r="76" spans="2:4" x14ac:dyDescent="0.45">
      <c r="B76" s="67"/>
      <c r="C76" s="67"/>
      <c r="D76" s="67"/>
    </row>
    <row r="77" spans="2:4" x14ac:dyDescent="0.45">
      <c r="B77" s="67"/>
      <c r="C77" s="67"/>
      <c r="D77" s="67"/>
    </row>
    <row r="78" spans="2:4" x14ac:dyDescent="0.45">
      <c r="B78" s="67"/>
      <c r="C78" s="67"/>
      <c r="D78" s="67"/>
    </row>
    <row r="79" spans="2:4" x14ac:dyDescent="0.45">
      <c r="B79" s="67"/>
      <c r="C79" s="67"/>
      <c r="D79" s="67"/>
    </row>
    <row r="80" spans="2:4" x14ac:dyDescent="0.45">
      <c r="B80" s="67"/>
      <c r="C80" s="67"/>
      <c r="D80" s="67"/>
    </row>
    <row r="81" spans="2:4" x14ac:dyDescent="0.45">
      <c r="B81" s="67"/>
      <c r="C81" s="67"/>
      <c r="D81" s="67"/>
    </row>
    <row r="82" spans="2:4" x14ac:dyDescent="0.45">
      <c r="B82" s="67"/>
      <c r="C82" s="67"/>
      <c r="D82" s="67"/>
    </row>
    <row r="83" spans="2:4" x14ac:dyDescent="0.45">
      <c r="B83" s="67"/>
      <c r="C83" s="67"/>
      <c r="D83" s="67"/>
    </row>
    <row r="84" spans="2:4" x14ac:dyDescent="0.45">
      <c r="B84" s="67"/>
      <c r="C84" s="67"/>
      <c r="D84" s="67"/>
    </row>
    <row r="85" spans="2:4" x14ac:dyDescent="0.45">
      <c r="B85" s="67"/>
      <c r="C85" s="67"/>
      <c r="D85" s="67"/>
    </row>
    <row r="86" spans="2:4" x14ac:dyDescent="0.45">
      <c r="B86" s="67"/>
      <c r="C86" s="67"/>
      <c r="D86" s="67"/>
    </row>
    <row r="87" spans="2:4" x14ac:dyDescent="0.45">
      <c r="B87" s="67"/>
      <c r="C87" s="67"/>
      <c r="D87" s="67"/>
    </row>
    <row r="88" spans="2:4" x14ac:dyDescent="0.45">
      <c r="B88" s="67"/>
      <c r="C88" s="67"/>
      <c r="D88" s="67"/>
    </row>
    <row r="89" spans="2:4" x14ac:dyDescent="0.45">
      <c r="B89" s="67"/>
      <c r="C89" s="67"/>
      <c r="D89" s="67"/>
    </row>
    <row r="90" spans="2:4" x14ac:dyDescent="0.45">
      <c r="B90" s="67"/>
      <c r="C90" s="67"/>
      <c r="D90" s="67"/>
    </row>
    <row r="91" spans="2:4" x14ac:dyDescent="0.45">
      <c r="B91" s="67"/>
      <c r="C91" s="67"/>
      <c r="D91" s="67"/>
    </row>
    <row r="92" spans="2:4" x14ac:dyDescent="0.45">
      <c r="B92" s="67"/>
      <c r="C92" s="67"/>
      <c r="D92" s="67"/>
    </row>
    <row r="93" spans="2:4" x14ac:dyDescent="0.45">
      <c r="B93" s="67"/>
      <c r="C93" s="67"/>
      <c r="D93" s="67"/>
    </row>
    <row r="94" spans="2:4" x14ac:dyDescent="0.45">
      <c r="B94" s="67"/>
      <c r="C94" s="67"/>
      <c r="D94" s="67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4D7C3-CC64-43D1-A19A-244A902A2950}">
  <dimension ref="A1:BJ13"/>
  <sheetViews>
    <sheetView showGridLines="0" zoomScale="80" zoomScaleNormal="80" workbookViewId="0">
      <selection activeCell="X41" sqref="X41"/>
    </sheetView>
  </sheetViews>
  <sheetFormatPr defaultColWidth="9" defaultRowHeight="16" x14ac:dyDescent="0.45"/>
  <cols>
    <col min="1" max="1" width="38" style="185" bestFit="1" customWidth="1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62" x14ac:dyDescent="0.45">
      <c r="A1" s="5" t="s">
        <v>0</v>
      </c>
      <c r="B1" t="s">
        <v>54</v>
      </c>
    </row>
    <row r="2" spans="1:62" x14ac:dyDescent="0.45">
      <c r="A2" s="5" t="s">
        <v>45</v>
      </c>
      <c r="B2" s="186" t="s">
        <v>46</v>
      </c>
    </row>
    <row r="4" spans="1:62" ht="17" x14ac:dyDescent="0.45">
      <c r="A4" s="11"/>
      <c r="B4" s="190">
        <v>1990</v>
      </c>
      <c r="C4" s="190">
        <v>1991</v>
      </c>
      <c r="D4" s="190">
        <v>1992</v>
      </c>
      <c r="E4" s="190">
        <v>1993</v>
      </c>
      <c r="F4" s="190">
        <v>1994</v>
      </c>
      <c r="G4" s="190">
        <v>1995</v>
      </c>
      <c r="H4" s="190">
        <v>1996</v>
      </c>
      <c r="I4" s="190">
        <v>1997</v>
      </c>
      <c r="J4" s="190">
        <v>1998</v>
      </c>
      <c r="K4" s="190">
        <v>1999</v>
      </c>
      <c r="L4" s="190">
        <v>2000</v>
      </c>
      <c r="M4" s="190">
        <v>2001</v>
      </c>
      <c r="N4" s="190">
        <v>2002</v>
      </c>
      <c r="O4" s="190">
        <v>2003</v>
      </c>
      <c r="P4" s="190">
        <v>2004</v>
      </c>
      <c r="Q4" s="190">
        <v>2005</v>
      </c>
      <c r="R4" s="190">
        <v>2006</v>
      </c>
      <c r="S4" s="190">
        <v>2007</v>
      </c>
      <c r="T4" s="190">
        <v>2008</v>
      </c>
      <c r="U4" s="190">
        <v>2009</v>
      </c>
      <c r="V4" s="190">
        <v>2010</v>
      </c>
      <c r="W4" s="190">
        <v>2011</v>
      </c>
      <c r="X4" s="190">
        <v>2012</v>
      </c>
      <c r="Y4" s="190">
        <v>2013</v>
      </c>
      <c r="Z4" s="190">
        <v>2014</v>
      </c>
      <c r="AA4" s="190">
        <v>2015</v>
      </c>
      <c r="AB4" s="190">
        <v>2016</v>
      </c>
      <c r="AC4" s="190">
        <v>2017</v>
      </c>
      <c r="AD4" s="190">
        <v>2018</v>
      </c>
      <c r="AE4" s="190">
        <v>2019</v>
      </c>
      <c r="AF4" s="190">
        <v>2020</v>
      </c>
      <c r="AG4" s="190">
        <v>2021</v>
      </c>
      <c r="AH4" s="190">
        <v>2022</v>
      </c>
      <c r="AI4" s="190">
        <v>2023</v>
      </c>
      <c r="AJ4" s="190">
        <v>2024</v>
      </c>
      <c r="AK4" s="190">
        <v>2025</v>
      </c>
      <c r="AL4" s="190">
        <v>2026</v>
      </c>
      <c r="AM4" s="190">
        <v>2027</v>
      </c>
      <c r="AN4" s="190">
        <v>2028</v>
      </c>
      <c r="AO4" s="190">
        <v>2029</v>
      </c>
      <c r="AP4" s="190">
        <v>2030</v>
      </c>
      <c r="AQ4" s="190">
        <v>2031</v>
      </c>
      <c r="AR4" s="190">
        <v>2032</v>
      </c>
      <c r="AS4" s="190">
        <v>2033</v>
      </c>
      <c r="AT4" s="190">
        <v>2034</v>
      </c>
      <c r="AU4" s="190">
        <v>2035</v>
      </c>
      <c r="AV4" s="190">
        <v>2036</v>
      </c>
      <c r="AW4" s="190">
        <v>2037</v>
      </c>
      <c r="AX4" s="190">
        <v>2038</v>
      </c>
      <c r="AY4" s="190">
        <v>2039</v>
      </c>
      <c r="AZ4" s="190">
        <v>2040</v>
      </c>
      <c r="BA4" s="190">
        <v>2041</v>
      </c>
      <c r="BB4" s="190">
        <v>2042</v>
      </c>
      <c r="BC4" s="190">
        <v>2043</v>
      </c>
      <c r="BD4" s="190">
        <v>2044</v>
      </c>
      <c r="BE4" s="190">
        <v>2045</v>
      </c>
      <c r="BF4" s="190">
        <v>2046</v>
      </c>
      <c r="BG4" s="190">
        <v>2047</v>
      </c>
      <c r="BH4" s="190">
        <v>2048</v>
      </c>
      <c r="BI4" s="190">
        <v>2049</v>
      </c>
      <c r="BJ4" s="190">
        <v>2050</v>
      </c>
    </row>
    <row r="5" spans="1:62" x14ac:dyDescent="0.45">
      <c r="A5" s="188" t="s">
        <v>55</v>
      </c>
      <c r="B5" s="187">
        <v>19.294760250718046</v>
      </c>
      <c r="C5" s="187">
        <v>19.411427013675514</v>
      </c>
      <c r="D5" s="187">
        <v>19.476608266121641</v>
      </c>
      <c r="E5" s="187">
        <v>18.846993372771031</v>
      </c>
      <c r="F5" s="187">
        <v>16.136968664816319</v>
      </c>
      <c r="G5" s="187">
        <v>15.487955675615206</v>
      </c>
      <c r="H5" s="187">
        <v>17.297291653364386</v>
      </c>
      <c r="I5" s="187">
        <v>18.208627615476626</v>
      </c>
      <c r="J5" s="187">
        <v>18.412760676014923</v>
      </c>
      <c r="K5" s="187">
        <v>16.472769238921078</v>
      </c>
      <c r="L5" s="187">
        <v>16.542798798658005</v>
      </c>
      <c r="M5" s="187">
        <v>16.106113162481996</v>
      </c>
      <c r="N5" s="187">
        <v>14.834706945669977</v>
      </c>
      <c r="O5" s="187">
        <v>13.452244422780453</v>
      </c>
      <c r="P5" s="187">
        <v>14.677800851153794</v>
      </c>
      <c r="Q5" s="187">
        <v>15.119679195054898</v>
      </c>
      <c r="R5" s="187">
        <v>16.757752647434533</v>
      </c>
      <c r="S5" s="187">
        <v>18.972534148341218</v>
      </c>
      <c r="T5" s="187">
        <v>17.48689714594865</v>
      </c>
      <c r="U5" s="187">
        <v>17.639069233299079</v>
      </c>
      <c r="V5" s="187">
        <v>15.147520893236221</v>
      </c>
      <c r="W5" s="187">
        <v>16.564722978252352</v>
      </c>
      <c r="X5" s="187">
        <v>15.340366627320552</v>
      </c>
      <c r="Y5" s="187">
        <v>13.923164605051602</v>
      </c>
      <c r="Z5" s="187">
        <v>13.092732823335803</v>
      </c>
      <c r="AA5" s="187">
        <v>14.852596525347042</v>
      </c>
      <c r="AB5" s="187">
        <v>13.94037114403892</v>
      </c>
      <c r="AC5" s="187">
        <v>12.097999018829256</v>
      </c>
      <c r="AD5" s="187">
        <v>11.082297499231712</v>
      </c>
      <c r="AE5" s="187">
        <v>8.973116805574552</v>
      </c>
      <c r="AF5" s="189">
        <v>8.9218594225457188</v>
      </c>
      <c r="AG5" s="187">
        <v>7.9323699999999988</v>
      </c>
      <c r="AH5" s="187">
        <v>9.5309787507943984</v>
      </c>
      <c r="AI5" s="187">
        <v>9.8323288379039546</v>
      </c>
      <c r="AJ5" s="187">
        <v>10.140954277872948</v>
      </c>
      <c r="AK5" s="187">
        <v>11.851423075728169</v>
      </c>
      <c r="AL5" s="187">
        <v>12.001007147382358</v>
      </c>
      <c r="AM5" s="187">
        <v>12.625578255681393</v>
      </c>
      <c r="AN5" s="187">
        <v>13.012525877599332</v>
      </c>
      <c r="AO5" s="187">
        <v>10.197048878480759</v>
      </c>
      <c r="AP5" s="187">
        <v>10.589451727274611</v>
      </c>
      <c r="AQ5" s="187">
        <v>8.2918973137593266</v>
      </c>
      <c r="AR5" s="187">
        <v>8.1962626340783338</v>
      </c>
      <c r="AS5" s="187">
        <v>6.7976341469258079</v>
      </c>
      <c r="AT5" s="187">
        <v>5.407785470720917</v>
      </c>
      <c r="AU5" s="187">
        <v>5.5015699962987243</v>
      </c>
      <c r="AV5" s="187">
        <v>4.0838425468626376</v>
      </c>
      <c r="AW5" s="187">
        <v>2.7501103224731214</v>
      </c>
      <c r="AX5" s="187">
        <v>2.9762678672741014</v>
      </c>
      <c r="AY5" s="187">
        <v>2.2739211441955165</v>
      </c>
      <c r="AZ5" s="187">
        <v>2.3377391677283361</v>
      </c>
      <c r="BA5" s="187">
        <v>2.1639281210886292</v>
      </c>
      <c r="BB5" s="187">
        <v>0.64546617283949725</v>
      </c>
      <c r="BC5" s="187">
        <v>0.95088312051982093</v>
      </c>
      <c r="BD5" s="187">
        <v>0.26816359234109921</v>
      </c>
      <c r="BE5" s="187">
        <v>0.88833452568085303</v>
      </c>
      <c r="BF5" s="187">
        <v>1.0671118067383585</v>
      </c>
      <c r="BG5" s="187">
        <v>0.95085702411450512</v>
      </c>
      <c r="BH5" s="187">
        <v>1.0754640158750797</v>
      </c>
      <c r="BI5" s="187">
        <v>1.1701470405418823</v>
      </c>
      <c r="BJ5" s="187">
        <v>0.80045881175546496</v>
      </c>
    </row>
    <row r="6" spans="1:62" x14ac:dyDescent="0.45">
      <c r="A6" s="188" t="s">
        <v>56</v>
      </c>
      <c r="B6" s="187">
        <v>0.39485650827730301</v>
      </c>
      <c r="C6" s="187">
        <v>0.29920945525287829</v>
      </c>
      <c r="D6" s="187">
        <v>0.84912254814895494</v>
      </c>
      <c r="E6" s="187">
        <v>1.502941558136865</v>
      </c>
      <c r="F6" s="187">
        <v>1.3818598123765538</v>
      </c>
      <c r="G6" s="187">
        <v>1.0895760788057856</v>
      </c>
      <c r="H6" s="187">
        <v>0.94519037468375999</v>
      </c>
      <c r="I6" s="187">
        <v>0.73944494524510906</v>
      </c>
      <c r="J6" s="187">
        <v>0.63313024003943308</v>
      </c>
      <c r="K6" s="187">
        <v>0.54638724929161508</v>
      </c>
      <c r="L6" s="187">
        <v>0.95108479431743498</v>
      </c>
      <c r="M6" s="187">
        <v>1.1545220785898409</v>
      </c>
      <c r="N6" s="187">
        <v>1.4389560155618482</v>
      </c>
      <c r="O6" s="187">
        <v>2.1724653196001382</v>
      </c>
      <c r="P6" s="187">
        <v>1.638507300732712</v>
      </c>
      <c r="Q6" s="187">
        <v>1.7186513323277499</v>
      </c>
      <c r="R6" s="187">
        <v>1.3891462509845751</v>
      </c>
      <c r="S6" s="187">
        <v>1.0894427211924791</v>
      </c>
      <c r="T6" s="187">
        <v>1.439610709322706</v>
      </c>
      <c r="U6" s="187">
        <v>1.299188800009893</v>
      </c>
      <c r="V6" s="187">
        <v>1.0486890007826992</v>
      </c>
      <c r="W6" s="187">
        <v>0.59232343690528999</v>
      </c>
      <c r="X6" s="187">
        <v>0.49939412171640901</v>
      </c>
      <c r="Y6" s="187">
        <v>0.99217766462290702</v>
      </c>
      <c r="Z6" s="187">
        <v>0.81988984093059902</v>
      </c>
      <c r="AA6" s="187">
        <v>0.64858797170833904</v>
      </c>
      <c r="AB6" s="187">
        <v>0.54227862162915408</v>
      </c>
      <c r="AC6" s="187">
        <v>1.121285628630901</v>
      </c>
      <c r="AD6" s="187">
        <v>1.04423015215798</v>
      </c>
      <c r="AE6" s="187">
        <v>0.88530135734301507</v>
      </c>
      <c r="AF6" s="187">
        <v>0.737901502844441</v>
      </c>
      <c r="AG6" s="187">
        <v>0.49647143333615407</v>
      </c>
      <c r="AH6" s="187">
        <v>0.89524144088767832</v>
      </c>
      <c r="AI6" s="187">
        <v>1.5039558895549667</v>
      </c>
      <c r="AJ6" s="187">
        <v>1.3058141908591143</v>
      </c>
      <c r="AK6" s="187">
        <v>1.1052881827230314</v>
      </c>
      <c r="AL6" s="187">
        <v>0.89349741183966791</v>
      </c>
      <c r="AM6" s="187">
        <v>0.74524488056902694</v>
      </c>
      <c r="AN6" s="187">
        <v>0.78450014782967914</v>
      </c>
      <c r="AO6" s="187">
        <v>0.65559656140387979</v>
      </c>
      <c r="AP6" s="187">
        <v>0.55235422045442051</v>
      </c>
      <c r="AQ6" s="187">
        <v>0.73844839524986861</v>
      </c>
      <c r="AR6" s="187">
        <v>0.60301293361479291</v>
      </c>
      <c r="AS6" s="187">
        <v>0.91371264282965614</v>
      </c>
      <c r="AT6" s="187">
        <v>0.73597664088378745</v>
      </c>
      <c r="AU6" s="187">
        <v>0.60584579847631903</v>
      </c>
      <c r="AV6" s="187">
        <v>0.63283581285426194</v>
      </c>
      <c r="AW6" s="187">
        <v>0.51518819458530896</v>
      </c>
      <c r="AX6" s="187">
        <v>1.0684205982314516</v>
      </c>
      <c r="AY6" s="187">
        <v>0.88873822127083413</v>
      </c>
      <c r="AZ6" s="187">
        <v>0.71870420777262023</v>
      </c>
      <c r="BA6" s="187">
        <v>0.58411133808841942</v>
      </c>
      <c r="BB6" s="187">
        <v>1.611693377448304</v>
      </c>
      <c r="BC6" s="187">
        <v>1.2495035972990924</v>
      </c>
      <c r="BD6" s="187">
        <v>1.0009852945090629</v>
      </c>
      <c r="BE6" s="187">
        <v>0.84453943555192124</v>
      </c>
      <c r="BF6" s="187">
        <v>0.70889173831657748</v>
      </c>
      <c r="BG6" s="187">
        <v>0.62877684005225731</v>
      </c>
      <c r="BH6" s="187">
        <v>0.53840954792629114</v>
      </c>
      <c r="BI6" s="187">
        <v>0.46702280324229994</v>
      </c>
      <c r="BJ6" s="187">
        <v>0.39159765513078143</v>
      </c>
    </row>
    <row r="7" spans="1:62" x14ac:dyDescent="0.45">
      <c r="A7" s="188" t="s">
        <v>57</v>
      </c>
      <c r="B7" s="187">
        <v>1.9378262884305448</v>
      </c>
      <c r="C7" s="187">
        <v>1.8164652753981174</v>
      </c>
      <c r="D7" s="187">
        <v>2.0661757059475994</v>
      </c>
      <c r="E7" s="187">
        <v>2.0227661699600992</v>
      </c>
      <c r="F7" s="187">
        <v>2.232037540909579</v>
      </c>
      <c r="G7" s="187">
        <v>2.273420570971465</v>
      </c>
      <c r="H7" s="187">
        <v>2.0679676231922524</v>
      </c>
      <c r="I7" s="187">
        <v>2.3457696317687158</v>
      </c>
      <c r="J7" s="187">
        <v>2.4570278840336233</v>
      </c>
      <c r="K7" s="187">
        <v>2.5657668640324949</v>
      </c>
      <c r="L7" s="187">
        <v>2.5017406922916261</v>
      </c>
      <c r="M7" s="187">
        <v>2.427256712490176</v>
      </c>
      <c r="N7" s="187">
        <v>2.5786461396840314</v>
      </c>
      <c r="O7" s="187">
        <v>2.1652145668782734</v>
      </c>
      <c r="P7" s="187">
        <v>1.9644937951866361</v>
      </c>
      <c r="Q7" s="187">
        <v>2.122755723238702</v>
      </c>
      <c r="R7" s="187">
        <v>2.0952135110486281</v>
      </c>
      <c r="S7" s="187">
        <v>1.887673145718971</v>
      </c>
      <c r="T7" s="187">
        <v>1.6958000959263091</v>
      </c>
      <c r="U7" s="187">
        <v>1.5074351853079251</v>
      </c>
      <c r="V7" s="187">
        <v>1.491216065417696</v>
      </c>
      <c r="W7" s="187">
        <v>1.321069745653388</v>
      </c>
      <c r="X7" s="187">
        <v>1.4629161292392738</v>
      </c>
      <c r="Y7" s="187">
        <v>1.3984028256558398</v>
      </c>
      <c r="Z7" s="187">
        <v>1.4112516666666701</v>
      </c>
      <c r="AA7" s="187">
        <v>1.3777520129066778</v>
      </c>
      <c r="AB7" s="187">
        <v>1.6804227011399959</v>
      </c>
      <c r="AC7" s="187">
        <v>1.5842193387172789</v>
      </c>
      <c r="AD7" s="187">
        <v>1.8164489980304328</v>
      </c>
      <c r="AE7" s="187">
        <v>1.9614229986490468</v>
      </c>
      <c r="AF7" s="189">
        <v>1.970323398009036</v>
      </c>
      <c r="AG7" s="187">
        <v>1.6900875</v>
      </c>
      <c r="AH7" s="187">
        <v>1.7683842299965198</v>
      </c>
      <c r="AI7" s="187">
        <v>1.7823193177319092</v>
      </c>
      <c r="AJ7" s="187">
        <v>1.8361705554821215</v>
      </c>
      <c r="AK7" s="187">
        <v>1.8165453019644204</v>
      </c>
      <c r="AL7" s="187">
        <v>2.0394591665809494</v>
      </c>
      <c r="AM7" s="187">
        <v>1.8124792195711628</v>
      </c>
      <c r="AN7" s="187">
        <v>1.8109607427586312</v>
      </c>
      <c r="AO7" s="187">
        <v>1.7721451229009186</v>
      </c>
      <c r="AP7" s="187">
        <v>1.7495948321710988</v>
      </c>
      <c r="AQ7" s="187">
        <v>1.7387158760567141</v>
      </c>
      <c r="AR7" s="187">
        <v>1.7542014520599902</v>
      </c>
      <c r="AS7" s="187">
        <v>1.8399232583832712</v>
      </c>
      <c r="AT7" s="187">
        <v>1.8534048846884663</v>
      </c>
      <c r="AU7" s="187">
        <v>1.8069079024696724</v>
      </c>
      <c r="AV7" s="187">
        <v>1.8003947879529274</v>
      </c>
      <c r="AW7" s="187">
        <v>1.7802025942330832</v>
      </c>
      <c r="AX7" s="187">
        <v>1.6464687213778728</v>
      </c>
      <c r="AY7" s="187">
        <v>1.6474859566078883</v>
      </c>
      <c r="AZ7" s="187">
        <v>1.6185535234920221</v>
      </c>
      <c r="BA7" s="187">
        <v>1.5725479345177829</v>
      </c>
      <c r="BB7" s="187">
        <v>1.6086992951877692</v>
      </c>
      <c r="BC7" s="187">
        <v>1.5826890193924135</v>
      </c>
      <c r="BD7" s="187">
        <v>1.5008599656232327</v>
      </c>
      <c r="BE7" s="187">
        <v>1.4537403618575044</v>
      </c>
      <c r="BF7" s="187">
        <v>1.2675677624954436</v>
      </c>
      <c r="BG7" s="187">
        <v>1.1791899847176657</v>
      </c>
      <c r="BH7" s="187">
        <v>1.0377455402732212</v>
      </c>
      <c r="BI7" s="187">
        <v>0.84718998471766571</v>
      </c>
      <c r="BJ7" s="187">
        <v>0.75552331805099915</v>
      </c>
    </row>
    <row r="8" spans="1:62" x14ac:dyDescent="0.45">
      <c r="A8" s="188" t="s">
        <v>53</v>
      </c>
      <c r="B8" s="187">
        <v>3.0962552633411676E-4</v>
      </c>
      <c r="C8" s="187">
        <v>4.2382361475333855E-4</v>
      </c>
      <c r="D8" s="187">
        <v>8.2072598695327357E-4</v>
      </c>
      <c r="E8" s="187">
        <v>2.0343418595191527E-3</v>
      </c>
      <c r="F8" s="187">
        <v>2.2871240011162947E-3</v>
      </c>
      <c r="G8" s="187">
        <v>2.8287315814313307E-3</v>
      </c>
      <c r="H8" s="187">
        <v>4.9517103752131763E-3</v>
      </c>
      <c r="I8" s="187">
        <v>8.3255040907068596E-3</v>
      </c>
      <c r="J8" s="187">
        <v>1.0525980315348253E-2</v>
      </c>
      <c r="K8" s="187">
        <v>1.0134329668265434E-2</v>
      </c>
      <c r="L8" s="187">
        <v>9.8335747092293171E-3</v>
      </c>
      <c r="M8" s="187">
        <v>8.0829622474551492E-3</v>
      </c>
      <c r="N8" s="187">
        <v>6.8732232228998985E-3</v>
      </c>
      <c r="O8" s="187">
        <v>1.7201674916467617E-2</v>
      </c>
      <c r="P8" s="187">
        <v>5.4558491590799736E-2</v>
      </c>
      <c r="Q8" s="187">
        <v>5.7639494337927297E-2</v>
      </c>
      <c r="R8" s="187">
        <v>6.3388912595859437E-2</v>
      </c>
      <c r="S8" s="187">
        <v>6.3053573224941262E-2</v>
      </c>
      <c r="T8" s="187">
        <v>6.2757399958833476E-2</v>
      </c>
      <c r="U8" s="187">
        <v>5.2220178308315823E-2</v>
      </c>
      <c r="V8" s="187">
        <v>0.12946563716023518</v>
      </c>
      <c r="W8" s="187">
        <v>4.904540470541225E-2</v>
      </c>
      <c r="X8" s="187">
        <v>3.6070610256217266E-2</v>
      </c>
      <c r="Y8" s="187">
        <v>0.20044886559775213</v>
      </c>
      <c r="Z8" s="187">
        <v>0.3385852531112189</v>
      </c>
      <c r="AA8" s="187">
        <v>0.19188636699930178</v>
      </c>
      <c r="AB8" s="187">
        <v>0.28331418764192678</v>
      </c>
      <c r="AC8" s="187">
        <v>0.40204300377115981</v>
      </c>
      <c r="AD8" s="187">
        <v>0.34280919654713626</v>
      </c>
      <c r="AE8" s="187">
        <v>0.37074328593676903</v>
      </c>
      <c r="AF8" s="187">
        <v>0.34228740314534795</v>
      </c>
      <c r="AG8" s="187">
        <v>0</v>
      </c>
      <c r="AH8" s="187">
        <v>0</v>
      </c>
      <c r="AI8" s="187">
        <v>0</v>
      </c>
      <c r="AJ8" s="187">
        <v>0</v>
      </c>
      <c r="AK8" s="187">
        <v>0</v>
      </c>
      <c r="AL8" s="187">
        <v>0</v>
      </c>
      <c r="AM8" s="187">
        <v>0</v>
      </c>
      <c r="AN8" s="187">
        <v>0</v>
      </c>
      <c r="AO8" s="187">
        <v>0</v>
      </c>
      <c r="AP8" s="187">
        <v>0</v>
      </c>
      <c r="AQ8" s="187">
        <v>0</v>
      </c>
      <c r="AR8" s="187">
        <v>0</v>
      </c>
      <c r="AS8" s="187">
        <v>0</v>
      </c>
      <c r="AT8" s="187">
        <v>0</v>
      </c>
      <c r="AU8" s="187">
        <v>0</v>
      </c>
      <c r="AV8" s="187">
        <v>0</v>
      </c>
      <c r="AW8" s="187">
        <v>0</v>
      </c>
      <c r="AX8" s="187">
        <v>0</v>
      </c>
      <c r="AY8" s="187">
        <v>0</v>
      </c>
      <c r="AZ8" s="187">
        <v>0</v>
      </c>
      <c r="BA8" s="187">
        <v>0</v>
      </c>
      <c r="BB8" s="187">
        <v>0</v>
      </c>
      <c r="BC8" s="187">
        <v>0</v>
      </c>
      <c r="BD8" s="187">
        <v>0</v>
      </c>
      <c r="BE8" s="187">
        <v>0</v>
      </c>
      <c r="BF8" s="187">
        <v>0</v>
      </c>
      <c r="BG8" s="187">
        <v>0</v>
      </c>
      <c r="BH8" s="187">
        <v>0</v>
      </c>
      <c r="BI8" s="187">
        <v>0</v>
      </c>
      <c r="BJ8" s="187">
        <v>0</v>
      </c>
    </row>
    <row r="9" spans="1:62" x14ac:dyDescent="0.45">
      <c r="A9" s="188" t="s">
        <v>58</v>
      </c>
      <c r="B9" s="187">
        <v>3.2552335530906209</v>
      </c>
      <c r="C9" s="187">
        <v>2.6649095515112449</v>
      </c>
      <c r="D9" s="187">
        <v>2.7379713448912883</v>
      </c>
      <c r="E9" s="187">
        <v>1.8049695886677046</v>
      </c>
      <c r="F9" s="187">
        <v>1.7263215742557596</v>
      </c>
      <c r="G9" s="187">
        <v>1.4631335667217795</v>
      </c>
      <c r="H9" s="187">
        <v>1.1169394377398805</v>
      </c>
      <c r="I9" s="187">
        <v>1.28476958841314</v>
      </c>
      <c r="J9" s="187">
        <v>1.0610841738880337</v>
      </c>
      <c r="K9" s="187">
        <v>0.84650926471340804</v>
      </c>
      <c r="L9" s="187">
        <v>1.0500585406373102</v>
      </c>
      <c r="M9" s="187">
        <v>1.0264062606003361</v>
      </c>
      <c r="N9" s="187">
        <v>0.98991009952409725</v>
      </c>
      <c r="O9" s="187">
        <v>0.94173563544003791</v>
      </c>
      <c r="P9" s="187">
        <v>0.94021699525621349</v>
      </c>
      <c r="Q9" s="187">
        <v>0.8096317823613961</v>
      </c>
      <c r="R9" s="187">
        <v>0.84446191203864207</v>
      </c>
      <c r="S9" s="187">
        <v>0.90693989085018534</v>
      </c>
      <c r="T9" s="187">
        <v>0.87782024528832048</v>
      </c>
      <c r="U9" s="187">
        <v>0.92334657322299507</v>
      </c>
      <c r="V9" s="187">
        <v>0.74472438126982676</v>
      </c>
      <c r="W9" s="187">
        <v>0.82442314550094065</v>
      </c>
      <c r="X9" s="187">
        <v>0.76263016770477909</v>
      </c>
      <c r="Y9" s="187">
        <v>0.61041887503893399</v>
      </c>
      <c r="Z9" s="187">
        <v>0.63775557695780394</v>
      </c>
      <c r="AA9" s="187">
        <v>0.66359197312071727</v>
      </c>
      <c r="AB9" s="187">
        <v>0.55282009129337828</v>
      </c>
      <c r="AC9" s="187">
        <v>0.58020829230256077</v>
      </c>
      <c r="AD9" s="187">
        <v>0.5778959295274001</v>
      </c>
      <c r="AE9" s="187">
        <v>0.47009831335436303</v>
      </c>
      <c r="AF9" s="187">
        <v>0.5361044008084922</v>
      </c>
      <c r="AG9" s="187">
        <v>0.48412259999999996</v>
      </c>
      <c r="AH9" s="187">
        <v>0.48162721866360531</v>
      </c>
      <c r="AI9" s="187">
        <v>0.49033347753317058</v>
      </c>
      <c r="AJ9" s="187">
        <v>0.49110405084156467</v>
      </c>
      <c r="AK9" s="187">
        <v>0.48047163460504294</v>
      </c>
      <c r="AL9" s="187">
        <v>0.67893296318077612</v>
      </c>
      <c r="AM9" s="187">
        <v>0.72849556111072677</v>
      </c>
      <c r="AN9" s="187">
        <v>0.75993622076484502</v>
      </c>
      <c r="AO9" s="187">
        <v>0.76457961555026344</v>
      </c>
      <c r="AP9" s="187">
        <v>0.77103498093869782</v>
      </c>
      <c r="AQ9" s="187">
        <v>0.78832068210656048</v>
      </c>
      <c r="AR9" s="187">
        <v>0.79924069514960883</v>
      </c>
      <c r="AS9" s="187">
        <v>0.80027694888770096</v>
      </c>
      <c r="AT9" s="187">
        <v>0.80597912969631014</v>
      </c>
      <c r="AU9" s="187">
        <v>0.8136419851878185</v>
      </c>
      <c r="AV9" s="187">
        <v>0.78861985636998333</v>
      </c>
      <c r="AW9" s="187">
        <v>0.79464991808865948</v>
      </c>
      <c r="AX9" s="187">
        <v>0.79467229678010298</v>
      </c>
      <c r="AY9" s="187">
        <v>0.79467229307091203</v>
      </c>
      <c r="AZ9" s="187">
        <v>0.79467229386614213</v>
      </c>
      <c r="BA9" s="187">
        <v>0.79467229634748882</v>
      </c>
      <c r="BB9" s="187">
        <v>0.79467235352107202</v>
      </c>
      <c r="BC9" s="187">
        <v>0.79467229553906149</v>
      </c>
      <c r="BD9" s="187">
        <v>0.79467229529085315</v>
      </c>
      <c r="BE9" s="187">
        <v>0.79467229573484133</v>
      </c>
      <c r="BF9" s="187">
        <v>0.79467229610858114</v>
      </c>
      <c r="BG9" s="187">
        <v>0.79467229606079959</v>
      </c>
      <c r="BH9" s="187">
        <v>0.7946722957468273</v>
      </c>
      <c r="BI9" s="187">
        <v>0.7946722957883805</v>
      </c>
      <c r="BJ9" s="187">
        <v>0.79467229588788602</v>
      </c>
    </row>
    <row r="10" spans="1:62" x14ac:dyDescent="0.45">
      <c r="A10" s="188"/>
      <c r="B10" s="187"/>
      <c r="C10" s="187"/>
      <c r="D10" s="187"/>
      <c r="E10" s="187"/>
      <c r="F10" s="187"/>
      <c r="G10" s="187"/>
      <c r="H10" s="187"/>
      <c r="I10" s="187"/>
      <c r="J10" s="187"/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7"/>
      <c r="AF10" s="187"/>
      <c r="AG10" s="187"/>
      <c r="AH10" s="187"/>
      <c r="AI10" s="187"/>
      <c r="AJ10" s="187"/>
      <c r="AK10" s="187"/>
      <c r="AL10" s="187"/>
      <c r="AM10" s="187"/>
      <c r="AN10" s="187"/>
      <c r="AO10" s="187"/>
      <c r="AP10" s="187"/>
      <c r="AQ10" s="187"/>
      <c r="AR10" s="187"/>
      <c r="AS10" s="187"/>
      <c r="AT10" s="187"/>
      <c r="AU10" s="187"/>
      <c r="AV10" s="187"/>
      <c r="AW10" s="187"/>
      <c r="AX10" s="187"/>
      <c r="AY10" s="187"/>
      <c r="AZ10" s="187"/>
      <c r="BA10" s="187"/>
      <c r="BB10" s="187"/>
      <c r="BC10" s="187"/>
      <c r="BD10" s="187"/>
      <c r="BE10" s="187"/>
      <c r="BF10" s="187"/>
      <c r="BG10" s="187"/>
      <c r="BH10" s="187"/>
      <c r="BI10" s="187"/>
      <c r="BJ10" s="187"/>
    </row>
    <row r="11" spans="1:62" s="5" customFormat="1" x14ac:dyDescent="0.45">
      <c r="A11" s="11" t="s">
        <v>59</v>
      </c>
      <c r="B11" s="32">
        <f t="shared" ref="B11:AF11" si="0">SUM(B5:B9)</f>
        <v>24.882986226042853</v>
      </c>
      <c r="C11" s="32">
        <f t="shared" si="0"/>
        <v>24.192435119452504</v>
      </c>
      <c r="D11" s="32">
        <f t="shared" si="0"/>
        <v>25.13069859109644</v>
      </c>
      <c r="E11" s="32">
        <f t="shared" si="0"/>
        <v>24.179705031395223</v>
      </c>
      <c r="F11" s="32">
        <f t="shared" si="0"/>
        <v>21.479474716359331</v>
      </c>
      <c r="G11" s="32">
        <f t="shared" si="0"/>
        <v>20.316914623695666</v>
      </c>
      <c r="H11" s="32">
        <f t="shared" si="0"/>
        <v>21.432340799355494</v>
      </c>
      <c r="I11" s="32">
        <f t="shared" si="0"/>
        <v>22.586937284994296</v>
      </c>
      <c r="J11" s="32">
        <f t="shared" si="0"/>
        <v>22.574528954291356</v>
      </c>
      <c r="K11" s="32">
        <f t="shared" si="0"/>
        <v>20.44156694662686</v>
      </c>
      <c r="L11" s="32">
        <f t="shared" si="0"/>
        <v>21.055516400613605</v>
      </c>
      <c r="M11" s="32">
        <f t="shared" si="0"/>
        <v>20.722381176409808</v>
      </c>
      <c r="N11" s="32">
        <f t="shared" si="0"/>
        <v>19.849092423662853</v>
      </c>
      <c r="O11" s="32">
        <f t="shared" si="0"/>
        <v>18.748861619615369</v>
      </c>
      <c r="P11" s="32">
        <f t="shared" si="0"/>
        <v>19.275577433920159</v>
      </c>
      <c r="Q11" s="32">
        <f t="shared" si="0"/>
        <v>19.828357527320673</v>
      </c>
      <c r="R11" s="32">
        <f t="shared" si="0"/>
        <v>21.149963234102234</v>
      </c>
      <c r="S11" s="32">
        <f t="shared" si="0"/>
        <v>22.919643479327796</v>
      </c>
      <c r="T11" s="32">
        <f t="shared" si="0"/>
        <v>21.562885596444819</v>
      </c>
      <c r="U11" s="32">
        <f t="shared" si="0"/>
        <v>21.42125997014821</v>
      </c>
      <c r="V11" s="32">
        <f t="shared" si="0"/>
        <v>18.561615977866676</v>
      </c>
      <c r="W11" s="32">
        <f t="shared" si="0"/>
        <v>19.351584711017384</v>
      </c>
      <c r="X11" s="32">
        <f t="shared" si="0"/>
        <v>18.101377656237229</v>
      </c>
      <c r="Y11" s="32">
        <f t="shared" si="0"/>
        <v>17.124612835967039</v>
      </c>
      <c r="Z11" s="32">
        <f t="shared" si="0"/>
        <v>16.300215161002097</v>
      </c>
      <c r="AA11" s="32">
        <f t="shared" si="0"/>
        <v>17.734414850082079</v>
      </c>
      <c r="AB11" s="32">
        <f t="shared" si="0"/>
        <v>16.999206745743376</v>
      </c>
      <c r="AC11" s="32">
        <f t="shared" si="0"/>
        <v>15.785755282251158</v>
      </c>
      <c r="AD11" s="32">
        <f t="shared" si="0"/>
        <v>14.863681775494662</v>
      </c>
      <c r="AE11" s="32">
        <f t="shared" si="0"/>
        <v>12.660682760857746</v>
      </c>
      <c r="AF11" s="32">
        <f t="shared" si="0"/>
        <v>12.508476127353035</v>
      </c>
      <c r="AG11" s="32">
        <f>SUM(AG5:AG9)</f>
        <v>10.603051533336153</v>
      </c>
      <c r="AH11" s="32">
        <f t="shared" ref="AH11:BJ11" si="1">SUM(AH5:AH9)</f>
        <v>12.676231640342204</v>
      </c>
      <c r="AI11" s="32">
        <f t="shared" si="1"/>
        <v>13.608937522724</v>
      </c>
      <c r="AJ11" s="32">
        <f t="shared" si="1"/>
        <v>13.774043075055749</v>
      </c>
      <c r="AK11" s="32">
        <f t="shared" si="1"/>
        <v>15.253728195020665</v>
      </c>
      <c r="AL11" s="32">
        <f t="shared" si="1"/>
        <v>15.612896688983751</v>
      </c>
      <c r="AM11" s="32">
        <f t="shared" si="1"/>
        <v>15.91179791693231</v>
      </c>
      <c r="AN11" s="32">
        <f t="shared" si="1"/>
        <v>16.367922988952486</v>
      </c>
      <c r="AO11" s="32">
        <f t="shared" si="1"/>
        <v>13.389370178335819</v>
      </c>
      <c r="AP11" s="32">
        <f t="shared" si="1"/>
        <v>13.662435760838827</v>
      </c>
      <c r="AQ11" s="32">
        <f t="shared" si="1"/>
        <v>11.55738226717247</v>
      </c>
      <c r="AR11" s="32">
        <f t="shared" si="1"/>
        <v>11.352717714902724</v>
      </c>
      <c r="AS11" s="32">
        <f t="shared" si="1"/>
        <v>10.351546997026437</v>
      </c>
      <c r="AT11" s="32">
        <f t="shared" si="1"/>
        <v>8.8031461259894801</v>
      </c>
      <c r="AU11" s="32">
        <f t="shared" si="1"/>
        <v>8.7279656824325347</v>
      </c>
      <c r="AV11" s="32">
        <f t="shared" si="1"/>
        <v>7.3056930040398109</v>
      </c>
      <c r="AW11" s="32">
        <f t="shared" si="1"/>
        <v>5.8401510293801735</v>
      </c>
      <c r="AX11" s="32">
        <f t="shared" si="1"/>
        <v>6.4858294836635286</v>
      </c>
      <c r="AY11" s="32">
        <f t="shared" si="1"/>
        <v>5.6048176151451505</v>
      </c>
      <c r="AZ11" s="32">
        <f t="shared" si="1"/>
        <v>5.4696691928591203</v>
      </c>
      <c r="BA11" s="32">
        <f t="shared" si="1"/>
        <v>5.1152596900423202</v>
      </c>
      <c r="BB11" s="32">
        <f t="shared" si="1"/>
        <v>4.6605311989966429</v>
      </c>
      <c r="BC11" s="32">
        <f t="shared" si="1"/>
        <v>4.5777480327503888</v>
      </c>
      <c r="BD11" s="32">
        <f t="shared" si="1"/>
        <v>3.5646811477642482</v>
      </c>
      <c r="BE11" s="32">
        <f t="shared" si="1"/>
        <v>3.9812866188251199</v>
      </c>
      <c r="BF11" s="32">
        <f t="shared" si="1"/>
        <v>3.8382436036589609</v>
      </c>
      <c r="BG11" s="32">
        <f t="shared" si="1"/>
        <v>3.5534961449452278</v>
      </c>
      <c r="BH11" s="32">
        <f t="shared" si="1"/>
        <v>3.4462913998214191</v>
      </c>
      <c r="BI11" s="32">
        <f t="shared" si="1"/>
        <v>3.2790321242902287</v>
      </c>
      <c r="BJ11" s="32">
        <f t="shared" si="1"/>
        <v>2.7422520808251316</v>
      </c>
    </row>
    <row r="12" spans="1:62" x14ac:dyDescent="0.45">
      <c r="A12" s="11"/>
      <c r="B12" s="187"/>
    </row>
    <row r="13" spans="1:62" x14ac:dyDescent="0.45">
      <c r="A13" s="11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34F35-F09B-4050-B63B-70D4598AFD32}">
  <dimension ref="A1:G94"/>
  <sheetViews>
    <sheetView zoomScale="80" zoomScaleNormal="80" workbookViewId="0">
      <selection activeCell="X41" sqref="X41"/>
    </sheetView>
  </sheetViews>
  <sheetFormatPr defaultColWidth="9" defaultRowHeight="16" x14ac:dyDescent="0.45"/>
  <cols>
    <col min="1" max="1" width="9" style="39"/>
    <col min="2" max="3" width="11.69140625" style="193" customWidth="1"/>
    <col min="5" max="5" width="90.69140625" customWidth="1"/>
    <col min="7" max="7" width="45.69140625" customWidth="1"/>
  </cols>
  <sheetData>
    <row r="1" spans="1:7" x14ac:dyDescent="0.45">
      <c r="A1" s="15" t="s">
        <v>0</v>
      </c>
      <c r="B1" t="s">
        <v>158</v>
      </c>
    </row>
    <row r="3" spans="1:7" x14ac:dyDescent="0.45">
      <c r="A3" s="13"/>
      <c r="B3" s="14" t="s">
        <v>12</v>
      </c>
      <c r="C3" s="14" t="s">
        <v>105</v>
      </c>
      <c r="D3" s="14" t="s">
        <v>106</v>
      </c>
    </row>
    <row r="4" spans="1:7" x14ac:dyDescent="0.45">
      <c r="A4" s="39">
        <v>1990</v>
      </c>
      <c r="B4" s="67">
        <v>13.193804638210743</v>
      </c>
      <c r="C4" s="67"/>
    </row>
    <row r="5" spans="1:7" x14ac:dyDescent="0.45">
      <c r="A5" s="39">
        <v>1991</v>
      </c>
      <c r="B5" s="67">
        <v>12.866459454288197</v>
      </c>
      <c r="C5" s="67"/>
    </row>
    <row r="6" spans="1:7" x14ac:dyDescent="0.45">
      <c r="A6" s="39">
        <v>1992</v>
      </c>
      <c r="B6" s="67">
        <v>12.765241501837458</v>
      </c>
      <c r="C6" s="67"/>
      <c r="G6" s="19"/>
    </row>
    <row r="7" spans="1:7" x14ac:dyDescent="0.45">
      <c r="A7" s="39">
        <v>1993</v>
      </c>
      <c r="B7" s="67">
        <v>12.537356434598541</v>
      </c>
      <c r="C7" s="67"/>
      <c r="G7" s="20"/>
    </row>
    <row r="8" spans="1:7" x14ac:dyDescent="0.45">
      <c r="A8" s="39">
        <v>1994</v>
      </c>
      <c r="B8" s="67">
        <v>13.33529434615297</v>
      </c>
      <c r="C8" s="67"/>
      <c r="G8" s="20"/>
    </row>
    <row r="9" spans="1:7" x14ac:dyDescent="0.45">
      <c r="A9" s="39">
        <v>1995</v>
      </c>
      <c r="B9" s="67">
        <v>13.44943411211522</v>
      </c>
      <c r="C9" s="67"/>
      <c r="G9" s="20"/>
    </row>
    <row r="10" spans="1:7" x14ac:dyDescent="0.45">
      <c r="A10" s="39">
        <v>1996</v>
      </c>
      <c r="B10" s="67">
        <v>13.300742533127455</v>
      </c>
      <c r="C10" s="67"/>
      <c r="G10" s="20"/>
    </row>
    <row r="11" spans="1:7" x14ac:dyDescent="0.45">
      <c r="A11" s="39">
        <v>1997</v>
      </c>
      <c r="B11" s="67">
        <v>13.233992174583248</v>
      </c>
      <c r="C11" s="67"/>
      <c r="G11" s="20"/>
    </row>
    <row r="12" spans="1:7" x14ac:dyDescent="0.45">
      <c r="A12" s="39">
        <v>1998</v>
      </c>
      <c r="B12" s="67">
        <v>13.188895552602997</v>
      </c>
      <c r="C12" s="67"/>
      <c r="G12" s="20"/>
    </row>
    <row r="13" spans="1:7" x14ac:dyDescent="0.45">
      <c r="A13" s="39">
        <v>1999</v>
      </c>
      <c r="B13" s="67">
        <v>13.705363032668815</v>
      </c>
      <c r="C13" s="67"/>
      <c r="G13" s="20"/>
    </row>
    <row r="14" spans="1:7" x14ac:dyDescent="0.45">
      <c r="A14" s="39">
        <v>2000</v>
      </c>
      <c r="B14" s="67">
        <v>12.907628021091499</v>
      </c>
      <c r="C14" s="67"/>
      <c r="G14" s="20"/>
    </row>
    <row r="15" spans="1:7" x14ac:dyDescent="0.45">
      <c r="A15" s="39">
        <v>2001</v>
      </c>
      <c r="B15" s="67">
        <v>11.609455613365705</v>
      </c>
      <c r="C15" s="67"/>
      <c r="G15" s="20"/>
    </row>
    <row r="16" spans="1:7" x14ac:dyDescent="0.45">
      <c r="A16" s="39">
        <v>2002</v>
      </c>
      <c r="B16" s="67">
        <v>11.596063575356686</v>
      </c>
      <c r="C16" s="67"/>
      <c r="G16" s="20"/>
    </row>
    <row r="17" spans="1:7" x14ac:dyDescent="0.45">
      <c r="A17" s="39">
        <v>2003</v>
      </c>
      <c r="B17" s="67">
        <v>12.535619615450589</v>
      </c>
      <c r="C17" s="67"/>
      <c r="G17" s="21"/>
    </row>
    <row r="18" spans="1:7" x14ac:dyDescent="0.45">
      <c r="A18" s="39">
        <v>2004</v>
      </c>
      <c r="B18" s="67">
        <v>13.485955820657196</v>
      </c>
      <c r="C18" s="67"/>
      <c r="G18" s="21"/>
    </row>
    <row r="19" spans="1:7" x14ac:dyDescent="0.45">
      <c r="A19" s="39">
        <v>2005</v>
      </c>
      <c r="B19" s="67">
        <v>13.929986728312691</v>
      </c>
      <c r="C19" s="67"/>
    </row>
    <row r="20" spans="1:7" x14ac:dyDescent="0.45">
      <c r="A20" s="39">
        <v>2006</v>
      </c>
      <c r="B20" s="67">
        <v>14.080648101553354</v>
      </c>
      <c r="C20" s="67"/>
      <c r="G20" s="19"/>
    </row>
    <row r="21" spans="1:7" x14ac:dyDescent="0.45">
      <c r="A21" s="39">
        <v>2007</v>
      </c>
      <c r="B21" s="67">
        <v>14.673995795482472</v>
      </c>
      <c r="C21" s="67"/>
      <c r="G21" s="20"/>
    </row>
    <row r="22" spans="1:7" x14ac:dyDescent="0.45">
      <c r="A22" s="39">
        <v>2008</v>
      </c>
      <c r="B22" s="67">
        <v>14.651881073047083</v>
      </c>
      <c r="C22" s="67"/>
      <c r="G22" s="20"/>
    </row>
    <row r="23" spans="1:7" x14ac:dyDescent="0.45">
      <c r="A23" s="39">
        <v>2009</v>
      </c>
      <c r="B23" s="67">
        <v>12.281505366227387</v>
      </c>
      <c r="C23" s="67"/>
      <c r="G23" s="20"/>
    </row>
    <row r="24" spans="1:7" x14ac:dyDescent="0.45">
      <c r="A24" s="39">
        <v>2010</v>
      </c>
      <c r="B24" s="67">
        <v>14.200835914819008</v>
      </c>
      <c r="C24" s="67"/>
      <c r="G24" s="20"/>
    </row>
    <row r="25" spans="1:7" x14ac:dyDescent="0.45">
      <c r="A25" s="39">
        <v>2011</v>
      </c>
      <c r="B25" s="67">
        <v>15.079823817837823</v>
      </c>
      <c r="C25" s="67"/>
      <c r="G25" s="20"/>
    </row>
    <row r="26" spans="1:7" x14ac:dyDescent="0.45">
      <c r="A26" s="39">
        <v>2012</v>
      </c>
      <c r="B26" s="67">
        <v>12.077836571516322</v>
      </c>
      <c r="C26" s="67"/>
      <c r="G26" s="20"/>
    </row>
    <row r="27" spans="1:7" x14ac:dyDescent="0.45">
      <c r="A27" s="39">
        <v>2013</v>
      </c>
      <c r="B27" s="67">
        <v>11.03638303896286</v>
      </c>
      <c r="C27" s="67"/>
      <c r="G27" s="20"/>
    </row>
    <row r="28" spans="1:7" x14ac:dyDescent="0.45">
      <c r="A28" s="39">
        <v>2014</v>
      </c>
      <c r="B28" s="67">
        <v>10.90293992819042</v>
      </c>
      <c r="C28" s="67"/>
      <c r="G28" s="20"/>
    </row>
    <row r="29" spans="1:7" x14ac:dyDescent="0.45">
      <c r="A29" s="39">
        <v>2015</v>
      </c>
      <c r="B29" s="67">
        <v>11.715648765629689</v>
      </c>
      <c r="C29" s="67"/>
      <c r="G29" s="20"/>
    </row>
    <row r="30" spans="1:7" x14ac:dyDescent="0.45">
      <c r="A30" s="39">
        <v>2016</v>
      </c>
      <c r="B30" s="67">
        <v>12.006184157750617</v>
      </c>
      <c r="C30" s="67"/>
      <c r="G30" s="20"/>
    </row>
    <row r="31" spans="1:7" x14ac:dyDescent="0.45">
      <c r="A31" s="39">
        <v>2017</v>
      </c>
      <c r="B31" s="67">
        <v>12.572297179877992</v>
      </c>
      <c r="C31" s="67"/>
      <c r="G31" s="21"/>
    </row>
    <row r="32" spans="1:7" x14ac:dyDescent="0.45">
      <c r="A32" s="39">
        <v>2018</v>
      </c>
      <c r="B32" s="67">
        <v>12.862841049051577</v>
      </c>
      <c r="C32" s="67"/>
    </row>
    <row r="33" spans="1:7" x14ac:dyDescent="0.45">
      <c r="A33" s="39">
        <v>2019</v>
      </c>
      <c r="B33" s="67">
        <v>13.027343984934989</v>
      </c>
      <c r="C33" s="67"/>
      <c r="G33" s="19"/>
    </row>
    <row r="34" spans="1:7" x14ac:dyDescent="0.45">
      <c r="A34" s="39">
        <v>2020</v>
      </c>
      <c r="B34" s="67">
        <v>12.793478000015698</v>
      </c>
      <c r="C34" s="67">
        <v>12.793478000015698</v>
      </c>
      <c r="D34" s="67">
        <v>12.793478000015698</v>
      </c>
      <c r="G34" s="20"/>
    </row>
    <row r="35" spans="1:7" x14ac:dyDescent="0.45">
      <c r="A35" s="39">
        <v>2021</v>
      </c>
      <c r="B35" s="67"/>
      <c r="C35" s="67">
        <v>12.068</v>
      </c>
      <c r="D35" s="67">
        <v>12.545604587103732</v>
      </c>
      <c r="G35" s="20"/>
    </row>
    <row r="36" spans="1:7" x14ac:dyDescent="0.45">
      <c r="A36" s="39">
        <v>2022</v>
      </c>
      <c r="B36" s="67"/>
      <c r="C36" s="67">
        <v>11.834</v>
      </c>
      <c r="D36" s="67">
        <v>12.401756712253651</v>
      </c>
      <c r="G36" s="20"/>
    </row>
    <row r="37" spans="1:7" x14ac:dyDescent="0.45">
      <c r="A37" s="39">
        <v>2023</v>
      </c>
      <c r="B37" s="67"/>
      <c r="C37" s="67">
        <v>11.814</v>
      </c>
      <c r="D37" s="67">
        <v>12.347487131088586</v>
      </c>
      <c r="G37" s="21"/>
    </row>
    <row r="38" spans="1:7" x14ac:dyDescent="0.45">
      <c r="A38" s="39">
        <v>2024</v>
      </c>
      <c r="B38" s="67"/>
      <c r="C38" s="67">
        <v>11.742000000000001</v>
      </c>
      <c r="D38" s="67">
        <v>12.019159377876571</v>
      </c>
      <c r="G38" s="20"/>
    </row>
    <row r="39" spans="1:7" x14ac:dyDescent="0.45">
      <c r="A39" s="39">
        <v>2025</v>
      </c>
      <c r="B39" s="67"/>
      <c r="C39" s="67">
        <v>11.714</v>
      </c>
      <c r="D39" s="67">
        <v>12.027068271823133</v>
      </c>
      <c r="G39" s="20"/>
    </row>
    <row r="40" spans="1:7" x14ac:dyDescent="0.45">
      <c r="A40" s="39">
        <v>2026</v>
      </c>
      <c r="B40" s="67"/>
      <c r="C40" s="67">
        <v>11.696</v>
      </c>
      <c r="D40" s="67">
        <v>11.853070296337215</v>
      </c>
      <c r="G40" s="20"/>
    </row>
    <row r="41" spans="1:7" x14ac:dyDescent="0.45">
      <c r="A41" s="39">
        <v>2027</v>
      </c>
      <c r="B41" s="67"/>
      <c r="C41" s="67">
        <v>11.699</v>
      </c>
      <c r="D41" s="67">
        <v>11.863029303334882</v>
      </c>
      <c r="G41" s="20"/>
    </row>
    <row r="42" spans="1:7" x14ac:dyDescent="0.45">
      <c r="A42" s="39">
        <v>2028</v>
      </c>
      <c r="B42" s="67"/>
      <c r="C42" s="67">
        <v>11.718999999999999</v>
      </c>
      <c r="D42" s="67">
        <v>11.734713245612868</v>
      </c>
      <c r="G42" s="20"/>
    </row>
    <row r="43" spans="1:7" x14ac:dyDescent="0.45">
      <c r="A43" s="39">
        <v>2029</v>
      </c>
      <c r="B43" s="67"/>
      <c r="C43" s="67">
        <v>11.752000000000001</v>
      </c>
      <c r="D43" s="67">
        <v>11.7144798234829</v>
      </c>
      <c r="G43" s="20"/>
    </row>
    <row r="44" spans="1:7" x14ac:dyDescent="0.45">
      <c r="A44" s="39">
        <v>2030</v>
      </c>
      <c r="B44" s="67"/>
      <c r="C44" s="67">
        <v>11.798999999999999</v>
      </c>
      <c r="D44" s="67">
        <v>11.589847533762674</v>
      </c>
      <c r="G44" s="20"/>
    </row>
    <row r="45" spans="1:7" x14ac:dyDescent="0.45">
      <c r="A45" s="39">
        <v>2031</v>
      </c>
      <c r="B45" s="67"/>
      <c r="C45" s="67">
        <v>11.856999999999999</v>
      </c>
      <c r="D45" s="67">
        <v>11.589327425404282</v>
      </c>
      <c r="G45" s="21"/>
    </row>
    <row r="46" spans="1:7" x14ac:dyDescent="0.45">
      <c r="A46" s="39">
        <v>2032</v>
      </c>
      <c r="B46" s="67"/>
      <c r="C46" s="67">
        <v>11.925000000000001</v>
      </c>
      <c r="D46" s="67">
        <v>11.495336029313599</v>
      </c>
    </row>
    <row r="47" spans="1:7" x14ac:dyDescent="0.45">
      <c r="A47" s="39">
        <v>2033</v>
      </c>
      <c r="B47" s="67"/>
      <c r="C47" s="67">
        <v>12.003</v>
      </c>
      <c r="D47" s="67">
        <v>11.5026757796495</v>
      </c>
    </row>
    <row r="48" spans="1:7" x14ac:dyDescent="0.45">
      <c r="A48" s="39">
        <v>2034</v>
      </c>
      <c r="B48" s="67"/>
      <c r="C48" s="67">
        <v>12.087999999999999</v>
      </c>
      <c r="D48" s="67">
        <v>11.428507007710671</v>
      </c>
    </row>
    <row r="49" spans="1:4" x14ac:dyDescent="0.45">
      <c r="A49" s="39">
        <v>2035</v>
      </c>
      <c r="B49" s="67"/>
      <c r="C49" s="67">
        <v>12.180999999999999</v>
      </c>
      <c r="D49" s="67">
        <v>11.43812848860831</v>
      </c>
    </row>
    <row r="50" spans="1:4" x14ac:dyDescent="0.45">
      <c r="A50" s="39">
        <v>2036</v>
      </c>
      <c r="B50" s="67"/>
      <c r="C50" s="67">
        <v>12.281000000000001</v>
      </c>
      <c r="D50" s="67">
        <v>11.400673066372848</v>
      </c>
    </row>
    <row r="51" spans="1:4" x14ac:dyDescent="0.45">
      <c r="A51" s="39">
        <v>2037</v>
      </c>
      <c r="B51" s="67"/>
      <c r="C51" s="67">
        <v>12.385999999999999</v>
      </c>
      <c r="D51" s="67">
        <v>11.375417747216845</v>
      </c>
    </row>
    <row r="52" spans="1:4" x14ac:dyDescent="0.45">
      <c r="A52" s="39">
        <v>2038</v>
      </c>
      <c r="B52" s="67"/>
      <c r="C52" s="67">
        <v>12.497</v>
      </c>
      <c r="D52" s="67">
        <v>11.362376136091246</v>
      </c>
    </row>
    <row r="53" spans="1:4" x14ac:dyDescent="0.45">
      <c r="A53" s="39">
        <v>2039</v>
      </c>
      <c r="B53" s="67"/>
      <c r="C53" s="67">
        <v>12.613</v>
      </c>
      <c r="D53" s="67">
        <v>11.327946967082825</v>
      </c>
    </row>
    <row r="54" spans="1:4" x14ac:dyDescent="0.45">
      <c r="A54" s="39">
        <v>2040</v>
      </c>
      <c r="B54" s="67"/>
      <c r="C54" s="67">
        <v>12.731999999999999</v>
      </c>
      <c r="D54" s="67">
        <v>11.304971240679983</v>
      </c>
    </row>
    <row r="55" spans="1:4" x14ac:dyDescent="0.45">
      <c r="A55" s="39">
        <v>2041</v>
      </c>
      <c r="B55" s="67"/>
      <c r="C55" s="67">
        <v>12.856</v>
      </c>
      <c r="D55" s="67">
        <v>11.268092033454593</v>
      </c>
    </row>
    <row r="56" spans="1:4" x14ac:dyDescent="0.45">
      <c r="A56" s="39">
        <v>2042</v>
      </c>
      <c r="B56" s="67"/>
      <c r="C56" s="67">
        <v>12.983000000000001</v>
      </c>
      <c r="D56" s="67">
        <v>11.244934972608801</v>
      </c>
    </row>
    <row r="57" spans="1:4" x14ac:dyDescent="0.45">
      <c r="A57" s="39">
        <v>2043</v>
      </c>
      <c r="B57" s="67"/>
      <c r="C57" s="67">
        <v>13.113</v>
      </c>
      <c r="D57" s="67">
        <v>11.217616017130986</v>
      </c>
    </row>
    <row r="58" spans="1:4" x14ac:dyDescent="0.45">
      <c r="A58" s="39">
        <v>2044</v>
      </c>
      <c r="B58" s="67"/>
      <c r="C58" s="67">
        <v>13.244999999999999</v>
      </c>
      <c r="D58" s="67">
        <v>11.198474027635118</v>
      </c>
    </row>
    <row r="59" spans="1:4" x14ac:dyDescent="0.45">
      <c r="A59" s="39">
        <v>2045</v>
      </c>
      <c r="B59" s="67"/>
      <c r="C59" s="67">
        <v>13.38</v>
      </c>
      <c r="D59" s="67">
        <v>11.173327256108944</v>
      </c>
    </row>
    <row r="60" spans="1:4" x14ac:dyDescent="0.45">
      <c r="A60" s="39">
        <v>2046</v>
      </c>
      <c r="B60" s="67"/>
      <c r="C60" s="67">
        <v>13.516999999999999</v>
      </c>
      <c r="D60" s="67">
        <v>11.157413200929778</v>
      </c>
    </row>
    <row r="61" spans="1:4" x14ac:dyDescent="0.45">
      <c r="A61" s="39">
        <v>2047</v>
      </c>
      <c r="B61" s="67"/>
      <c r="C61" s="67">
        <v>13.657</v>
      </c>
      <c r="D61" s="67">
        <v>11.134348561242083</v>
      </c>
    </row>
    <row r="62" spans="1:4" x14ac:dyDescent="0.45">
      <c r="A62" s="39">
        <v>2048</v>
      </c>
      <c r="B62" s="67"/>
      <c r="C62" s="67">
        <v>13.798</v>
      </c>
      <c r="D62" s="67">
        <v>11.116874384587728</v>
      </c>
    </row>
    <row r="63" spans="1:4" x14ac:dyDescent="0.45">
      <c r="A63" s="39">
        <v>2049</v>
      </c>
      <c r="B63" s="67"/>
      <c r="C63" s="67">
        <v>13.94</v>
      </c>
      <c r="D63" s="67">
        <v>11.093507192613991</v>
      </c>
    </row>
    <row r="64" spans="1:4" x14ac:dyDescent="0.45">
      <c r="A64" s="39">
        <v>2050</v>
      </c>
      <c r="B64" s="67"/>
      <c r="C64" s="67">
        <v>14.084</v>
      </c>
      <c r="D64" s="67">
        <v>11.075524171976918</v>
      </c>
    </row>
    <row r="65" spans="2:3" x14ac:dyDescent="0.45">
      <c r="B65" s="67"/>
      <c r="C65" s="67"/>
    </row>
    <row r="66" spans="2:3" x14ac:dyDescent="0.45">
      <c r="B66" s="67"/>
      <c r="C66" s="67"/>
    </row>
    <row r="67" spans="2:3" x14ac:dyDescent="0.45">
      <c r="B67" s="67"/>
      <c r="C67" s="67"/>
    </row>
    <row r="68" spans="2:3" x14ac:dyDescent="0.45">
      <c r="B68" s="67"/>
      <c r="C68" s="67"/>
    </row>
    <row r="69" spans="2:3" x14ac:dyDescent="0.45">
      <c r="B69" s="67"/>
      <c r="C69" s="67"/>
    </row>
    <row r="70" spans="2:3" x14ac:dyDescent="0.45">
      <c r="B70" s="67"/>
      <c r="C70" s="67"/>
    </row>
    <row r="71" spans="2:3" x14ac:dyDescent="0.45">
      <c r="B71" s="67"/>
      <c r="C71" s="67"/>
    </row>
    <row r="72" spans="2:3" x14ac:dyDescent="0.45">
      <c r="B72" s="67"/>
      <c r="C72" s="67"/>
    </row>
    <row r="73" spans="2:3" x14ac:dyDescent="0.45">
      <c r="B73" s="67"/>
      <c r="C73" s="67"/>
    </row>
    <row r="74" spans="2:3" x14ac:dyDescent="0.45">
      <c r="B74" s="67"/>
      <c r="C74" s="67"/>
    </row>
    <row r="75" spans="2:3" x14ac:dyDescent="0.45">
      <c r="B75" s="67"/>
      <c r="C75" s="67"/>
    </row>
    <row r="76" spans="2:3" x14ac:dyDescent="0.45">
      <c r="B76" s="67"/>
      <c r="C76" s="67"/>
    </row>
    <row r="77" spans="2:3" x14ac:dyDescent="0.45">
      <c r="B77" s="67"/>
      <c r="C77" s="67"/>
    </row>
    <row r="78" spans="2:3" x14ac:dyDescent="0.45">
      <c r="B78" s="67"/>
      <c r="C78" s="67"/>
    </row>
    <row r="79" spans="2:3" x14ac:dyDescent="0.45">
      <c r="B79" s="67"/>
      <c r="C79" s="67"/>
    </row>
    <row r="80" spans="2:3" x14ac:dyDescent="0.45">
      <c r="B80" s="67"/>
      <c r="C80" s="67"/>
    </row>
    <row r="81" spans="2:3" x14ac:dyDescent="0.45">
      <c r="B81" s="67"/>
      <c r="C81" s="67"/>
    </row>
    <row r="82" spans="2:3" x14ac:dyDescent="0.45">
      <c r="B82" s="67"/>
      <c r="C82" s="67"/>
    </row>
    <row r="83" spans="2:3" x14ac:dyDescent="0.45">
      <c r="B83" s="67"/>
      <c r="C83" s="67"/>
    </row>
    <row r="84" spans="2:3" x14ac:dyDescent="0.45">
      <c r="B84" s="67"/>
      <c r="C84" s="67"/>
    </row>
    <row r="85" spans="2:3" x14ac:dyDescent="0.45">
      <c r="B85" s="67"/>
      <c r="C85" s="67"/>
    </row>
    <row r="86" spans="2:3" x14ac:dyDescent="0.45">
      <c r="B86" s="67"/>
      <c r="C86" s="67"/>
    </row>
    <row r="87" spans="2:3" x14ac:dyDescent="0.45">
      <c r="B87" s="67"/>
      <c r="C87" s="67"/>
    </row>
    <row r="88" spans="2:3" x14ac:dyDescent="0.45">
      <c r="B88" s="67"/>
      <c r="C88" s="67"/>
    </row>
    <row r="89" spans="2:3" x14ac:dyDescent="0.45">
      <c r="B89" s="67"/>
      <c r="C89" s="67"/>
    </row>
    <row r="90" spans="2:3" x14ac:dyDescent="0.45">
      <c r="B90" s="67"/>
      <c r="C90" s="67"/>
    </row>
    <row r="91" spans="2:3" x14ac:dyDescent="0.45">
      <c r="B91" s="67"/>
      <c r="C91" s="67"/>
    </row>
    <row r="92" spans="2:3" x14ac:dyDescent="0.45">
      <c r="B92" s="67"/>
      <c r="C92" s="67"/>
    </row>
    <row r="93" spans="2:3" x14ac:dyDescent="0.45">
      <c r="B93" s="67"/>
      <c r="C93" s="67"/>
    </row>
    <row r="94" spans="2:3" x14ac:dyDescent="0.45">
      <c r="B94" s="67"/>
      <c r="C94" s="67"/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A02B4-C7E5-4372-8A43-C7738BCC6865}">
  <dimension ref="A1:BK14"/>
  <sheetViews>
    <sheetView showGridLines="0" zoomScale="80" zoomScaleNormal="80" workbookViewId="0">
      <selection activeCell="X41" sqref="X41"/>
    </sheetView>
  </sheetViews>
  <sheetFormatPr defaultColWidth="9" defaultRowHeight="16" x14ac:dyDescent="0.45"/>
  <cols>
    <col min="1" max="1" width="38" style="185" bestFit="1" customWidth="1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63" x14ac:dyDescent="0.45">
      <c r="A1" s="5" t="s">
        <v>0</v>
      </c>
      <c r="B1" t="s">
        <v>60</v>
      </c>
    </row>
    <row r="2" spans="1:63" x14ac:dyDescent="0.45">
      <c r="A2" s="5" t="s">
        <v>45</v>
      </c>
      <c r="B2" s="186" t="s">
        <v>46</v>
      </c>
    </row>
    <row r="4" spans="1:63" ht="17" x14ac:dyDescent="0.45">
      <c r="A4" s="11"/>
      <c r="B4" s="190">
        <v>1990</v>
      </c>
      <c r="C4" s="190">
        <v>1991</v>
      </c>
      <c r="D4" s="190">
        <v>1992</v>
      </c>
      <c r="E4" s="190">
        <v>1993</v>
      </c>
      <c r="F4" s="190">
        <v>1994</v>
      </c>
      <c r="G4" s="190">
        <v>1995</v>
      </c>
      <c r="H4" s="190">
        <v>1996</v>
      </c>
      <c r="I4" s="190">
        <v>1997</v>
      </c>
      <c r="J4" s="190">
        <v>1998</v>
      </c>
      <c r="K4" s="190">
        <v>1999</v>
      </c>
      <c r="L4" s="190">
        <v>2000</v>
      </c>
      <c r="M4" s="190">
        <v>2001</v>
      </c>
      <c r="N4" s="190">
        <v>2002</v>
      </c>
      <c r="O4" s="190">
        <v>2003</v>
      </c>
      <c r="P4" s="190">
        <v>2004</v>
      </c>
      <c r="Q4" s="190">
        <v>2005</v>
      </c>
      <c r="R4" s="190">
        <v>2006</v>
      </c>
      <c r="S4" s="190">
        <v>2007</v>
      </c>
      <c r="T4" s="190">
        <v>2008</v>
      </c>
      <c r="U4" s="190">
        <v>2009</v>
      </c>
      <c r="V4" s="190">
        <v>2010</v>
      </c>
      <c r="W4" s="190">
        <v>2011</v>
      </c>
      <c r="X4" s="190">
        <v>2012</v>
      </c>
      <c r="Y4" s="190">
        <v>2013</v>
      </c>
      <c r="Z4" s="190">
        <v>2014</v>
      </c>
      <c r="AA4" s="190">
        <v>2015</v>
      </c>
      <c r="AB4" s="190">
        <v>2016</v>
      </c>
      <c r="AC4" s="190">
        <v>2017</v>
      </c>
      <c r="AD4" s="190">
        <v>2018</v>
      </c>
      <c r="AE4" s="190">
        <v>2019</v>
      </c>
      <c r="AF4" s="190">
        <v>2020</v>
      </c>
      <c r="AG4" s="190">
        <v>2021</v>
      </c>
      <c r="AH4" s="190">
        <v>2022</v>
      </c>
      <c r="AI4" s="190">
        <v>2023</v>
      </c>
      <c r="AJ4" s="190">
        <v>2024</v>
      </c>
      <c r="AK4" s="190">
        <v>2025</v>
      </c>
      <c r="AL4" s="190">
        <v>2026</v>
      </c>
      <c r="AM4" s="190">
        <v>2027</v>
      </c>
      <c r="AN4" s="190">
        <v>2028</v>
      </c>
      <c r="AO4" s="190">
        <v>2029</v>
      </c>
      <c r="AP4" s="190">
        <v>2030</v>
      </c>
      <c r="AQ4" s="190">
        <v>2031</v>
      </c>
      <c r="AR4" s="190">
        <v>2032</v>
      </c>
      <c r="AS4" s="190">
        <v>2033</v>
      </c>
      <c r="AT4" s="190">
        <v>2034</v>
      </c>
      <c r="AU4" s="190">
        <v>2035</v>
      </c>
      <c r="AV4" s="190">
        <v>2036</v>
      </c>
      <c r="AW4" s="190">
        <v>2037</v>
      </c>
      <c r="AX4" s="190">
        <v>2038</v>
      </c>
      <c r="AY4" s="190">
        <v>2039</v>
      </c>
      <c r="AZ4" s="190">
        <v>2040</v>
      </c>
      <c r="BA4" s="190">
        <v>2041</v>
      </c>
      <c r="BB4" s="190">
        <v>2042</v>
      </c>
      <c r="BC4" s="190">
        <v>2043</v>
      </c>
      <c r="BD4" s="190">
        <v>2044</v>
      </c>
      <c r="BE4" s="190">
        <v>2045</v>
      </c>
      <c r="BF4" s="190">
        <v>2046</v>
      </c>
      <c r="BG4" s="190">
        <v>2047</v>
      </c>
      <c r="BH4" s="190">
        <v>2048</v>
      </c>
      <c r="BI4" s="190">
        <v>2049</v>
      </c>
      <c r="BJ4" s="190">
        <v>2050</v>
      </c>
    </row>
    <row r="5" spans="1:63" x14ac:dyDescent="0.45">
      <c r="A5" s="196" t="s">
        <v>61</v>
      </c>
      <c r="B5" s="187">
        <v>1.2279268911545376</v>
      </c>
      <c r="C5" s="187">
        <v>1.2246954193435144</v>
      </c>
      <c r="D5" s="187">
        <v>1.199560370026415</v>
      </c>
      <c r="E5" s="187">
        <v>1.3380643258000668</v>
      </c>
      <c r="F5" s="187">
        <v>1.103708190593633</v>
      </c>
      <c r="G5" s="187">
        <v>1.1917597382441951</v>
      </c>
      <c r="H5" s="187">
        <v>0.9361556712524296</v>
      </c>
      <c r="I5" s="187">
        <v>0.9393546115305812</v>
      </c>
      <c r="J5" s="187">
        <v>0.94343964297585592</v>
      </c>
      <c r="K5" s="187">
        <v>0.97550871480016732</v>
      </c>
      <c r="L5" s="187">
        <v>1.0003562292662684</v>
      </c>
      <c r="M5" s="187">
        <v>0.99543999940728067</v>
      </c>
      <c r="N5" s="187">
        <v>1.0563810730102592</v>
      </c>
      <c r="O5" s="187">
        <v>1.0983296151591246</v>
      </c>
      <c r="P5" s="187">
        <v>1.1805061044688023</v>
      </c>
      <c r="Q5" s="187">
        <v>1.3730654616343703</v>
      </c>
      <c r="R5" s="187">
        <v>1.3511837959588564</v>
      </c>
      <c r="S5" s="187">
        <v>1.2882544426495819</v>
      </c>
      <c r="T5" s="187">
        <v>1.3520762540668538</v>
      </c>
      <c r="U5" s="187">
        <v>1.0741204764707888</v>
      </c>
      <c r="V5" s="187">
        <v>1.0383142791448878</v>
      </c>
      <c r="W5" s="187">
        <v>1.0496040680889009</v>
      </c>
      <c r="X5" s="187">
        <v>0.71539016262449018</v>
      </c>
      <c r="Y5" s="187">
        <v>0.95994651315466384</v>
      </c>
      <c r="Z5" s="187">
        <v>1.0228334618613368</v>
      </c>
      <c r="AA5" s="187">
        <v>1.2223115952010375</v>
      </c>
      <c r="AB5" s="195">
        <v>1.0898433825907072</v>
      </c>
      <c r="AC5" s="195">
        <v>1.0926355917957047</v>
      </c>
      <c r="AD5" s="195">
        <v>1.1678970959373869</v>
      </c>
      <c r="AE5" s="195">
        <v>1.1107782959889179</v>
      </c>
      <c r="AF5" s="195">
        <v>1.0511704606674446</v>
      </c>
      <c r="AG5" s="195">
        <v>0.90520672152196791</v>
      </c>
      <c r="AH5" s="195">
        <v>0.92590388158779602</v>
      </c>
      <c r="AI5" s="195">
        <v>0.94667964891216816</v>
      </c>
      <c r="AJ5" s="195">
        <v>0.92092581910551985</v>
      </c>
      <c r="AK5" s="195">
        <v>0.93285185728337816</v>
      </c>
      <c r="AL5" s="195">
        <v>0.94525797925743082</v>
      </c>
      <c r="AM5" s="195">
        <v>0.95991863773266206</v>
      </c>
      <c r="AN5" s="195">
        <v>0.9747665649587931</v>
      </c>
      <c r="AO5" s="195">
        <v>0.98960425337636504</v>
      </c>
      <c r="AP5" s="195">
        <v>1.0019787444952886</v>
      </c>
      <c r="AQ5" s="195">
        <v>1.0059346689138313</v>
      </c>
      <c r="AR5" s="195">
        <v>1.0285281655073335</v>
      </c>
      <c r="AS5" s="195">
        <v>1.0511159106353762</v>
      </c>
      <c r="AT5" s="195">
        <v>1.0737011572942654</v>
      </c>
      <c r="AU5" s="195">
        <v>1.0962843590111366</v>
      </c>
      <c r="AV5" s="195">
        <v>1.1188660742506911</v>
      </c>
      <c r="AW5" s="195">
        <v>1.1414467334319345</v>
      </c>
      <c r="AX5" s="195">
        <v>1.1640257620684231</v>
      </c>
      <c r="AY5" s="195">
        <v>1.1866033365397124</v>
      </c>
      <c r="AZ5" s="195">
        <v>1.209179555108308</v>
      </c>
      <c r="BA5" s="195">
        <v>1.2317543743021291</v>
      </c>
      <c r="BB5" s="195">
        <v>1.254327627218109</v>
      </c>
      <c r="BC5" s="195">
        <v>1.2768855766728506</v>
      </c>
      <c r="BD5" s="195">
        <v>1.2994282188732327</v>
      </c>
      <c r="BE5" s="195">
        <v>1.3219555629011437</v>
      </c>
      <c r="BF5" s="195">
        <v>1.3444676216158238</v>
      </c>
      <c r="BG5" s="195">
        <v>1.3669644081201822</v>
      </c>
      <c r="BH5" s="195">
        <v>1.3894460469358649</v>
      </c>
      <c r="BI5" s="195">
        <v>1.4119128633417415</v>
      </c>
      <c r="BJ5" s="195">
        <v>1.4343653922381243</v>
      </c>
      <c r="BK5" s="194">
        <v>1.4568044097512036</v>
      </c>
    </row>
    <row r="6" spans="1:63" x14ac:dyDescent="0.45">
      <c r="A6" s="196" t="s">
        <v>62</v>
      </c>
      <c r="B6" s="187">
        <v>10.10325630358447</v>
      </c>
      <c r="C6" s="187">
        <v>9.8948216329923859</v>
      </c>
      <c r="D6" s="187">
        <v>9.856249822288996</v>
      </c>
      <c r="E6" s="187">
        <v>9.3905563871088713</v>
      </c>
      <c r="F6" s="187">
        <v>10.139668259425306</v>
      </c>
      <c r="G6" s="187">
        <v>10.198500936526312</v>
      </c>
      <c r="H6" s="187">
        <v>10.232979095412835</v>
      </c>
      <c r="I6" s="187">
        <v>10.123098837889675</v>
      </c>
      <c r="J6" s="187">
        <v>9.9405367726806624</v>
      </c>
      <c r="K6" s="187">
        <v>10.369390671858005</v>
      </c>
      <c r="L6" s="187">
        <v>9.5365156924788064</v>
      </c>
      <c r="M6" s="187">
        <v>8.187929347332231</v>
      </c>
      <c r="N6" s="187">
        <v>7.942298025976597</v>
      </c>
      <c r="O6" s="187">
        <v>8.6189132176822199</v>
      </c>
      <c r="P6" s="187">
        <v>9.3633875863188774</v>
      </c>
      <c r="Q6" s="187">
        <v>9.3668549007712638</v>
      </c>
      <c r="R6" s="187">
        <v>9.3247974846200421</v>
      </c>
      <c r="S6" s="187">
        <v>9.7060137863511677</v>
      </c>
      <c r="T6" s="187">
        <v>9.515739474985125</v>
      </c>
      <c r="U6" s="187">
        <v>7.4174580737959204</v>
      </c>
      <c r="V6" s="187">
        <v>9.1884754841050817</v>
      </c>
      <c r="W6" s="187">
        <v>9.7027328455737418</v>
      </c>
      <c r="X6" s="187">
        <v>7.323968010990467</v>
      </c>
      <c r="Y6" s="187">
        <v>5.9569640584449095</v>
      </c>
      <c r="Z6" s="187">
        <v>5.5552760403278869</v>
      </c>
      <c r="AA6" s="187">
        <v>6.0833735885235782</v>
      </c>
      <c r="AB6" s="195">
        <v>6.354497997552798</v>
      </c>
      <c r="AC6" s="195">
        <v>6.7788176851279554</v>
      </c>
      <c r="AD6" s="195">
        <v>6.9996764665609863</v>
      </c>
      <c r="AE6" s="195">
        <v>6.9783684883708492</v>
      </c>
      <c r="AF6" s="195">
        <v>6.8340368163370631</v>
      </c>
      <c r="AG6" s="195">
        <v>6.9059049999999997</v>
      </c>
      <c r="AH6" s="195">
        <v>6.4667003850646312</v>
      </c>
      <c r="AI6" s="195">
        <v>6.4375942217249884</v>
      </c>
      <c r="AJ6" s="195">
        <v>6.4027474592794942</v>
      </c>
      <c r="AK6" s="195">
        <v>6.4106400017884928</v>
      </c>
      <c r="AL6" s="195">
        <v>6.4182540971490436</v>
      </c>
      <c r="AM6" s="195">
        <v>6.41141949430925</v>
      </c>
      <c r="AN6" s="195">
        <v>6.4589956058361198</v>
      </c>
      <c r="AO6" s="195">
        <v>6.5069581254868423</v>
      </c>
      <c r="AP6" s="195">
        <v>6.5553104120331733</v>
      </c>
      <c r="AQ6" s="195">
        <v>6.6040558545068926</v>
      </c>
      <c r="AR6" s="195">
        <v>6.6606793334900649</v>
      </c>
      <c r="AS6" s="195">
        <v>6.7177900893147546</v>
      </c>
      <c r="AT6" s="195">
        <v>6.7753923811439218</v>
      </c>
      <c r="AU6" s="195">
        <v>6.8334905057150284</v>
      </c>
      <c r="AV6" s="195">
        <v>6.8920887976736465</v>
      </c>
      <c r="AW6" s="195">
        <v>6.9511916299100731</v>
      </c>
      <c r="AX6" s="195">
        <v>7.0108034138989126</v>
      </c>
      <c r="AY6" s="195">
        <v>7.0709286000417144</v>
      </c>
      <c r="AZ6" s="195">
        <v>7.1315716780126639</v>
      </c>
      <c r="BA6" s="195">
        <v>7.1927371771073325</v>
      </c>
      <c r="BB6" s="195">
        <v>7.2544296665945751</v>
      </c>
      <c r="BC6" s="195">
        <v>7.3166537560715321</v>
      </c>
      <c r="BD6" s="195">
        <v>7.3794140958218275</v>
      </c>
      <c r="BE6" s="195">
        <v>7.442715377176933</v>
      </c>
      <c r="BF6" s="195">
        <v>7.506562332880776</v>
      </c>
      <c r="BG6" s="195">
        <v>7.5709597374576099</v>
      </c>
      <c r="BH6" s="195">
        <v>7.6359124075831204</v>
      </c>
      <c r="BI6" s="195">
        <v>7.7014252024588972</v>
      </c>
      <c r="BJ6" s="195">
        <v>7.7675030241902148</v>
      </c>
      <c r="BK6" s="194">
        <v>7.8341508181671902</v>
      </c>
    </row>
    <row r="7" spans="1:63" x14ac:dyDescent="0.45">
      <c r="A7" s="196" t="s">
        <v>63</v>
      </c>
      <c r="B7" s="187">
        <v>1.6841069047060031</v>
      </c>
      <c r="C7" s="187">
        <v>1.5668013546135544</v>
      </c>
      <c r="D7" s="187">
        <v>1.5225076995208178</v>
      </c>
      <c r="E7" s="187">
        <v>1.6137477482702436</v>
      </c>
      <c r="F7" s="187">
        <v>1.8875258531123533</v>
      </c>
      <c r="G7" s="187">
        <v>1.8130465434103458</v>
      </c>
      <c r="H7" s="187">
        <v>1.8425744677341571</v>
      </c>
      <c r="I7" s="187">
        <v>1.830362967701467</v>
      </c>
      <c r="J7" s="187">
        <v>1.9127807525176046</v>
      </c>
      <c r="K7" s="187">
        <v>1.8793727152674784</v>
      </c>
      <c r="L7" s="187">
        <v>1.8014004372142367</v>
      </c>
      <c r="M7" s="187">
        <v>1.7172607290225805</v>
      </c>
      <c r="N7" s="187">
        <v>1.7522111641961386</v>
      </c>
      <c r="O7" s="187">
        <v>1.8060352163220459</v>
      </c>
      <c r="P7" s="187">
        <v>1.7753354677146398</v>
      </c>
      <c r="Q7" s="187">
        <v>1.7822680220954477</v>
      </c>
      <c r="R7" s="187">
        <v>1.874296629885785</v>
      </c>
      <c r="S7" s="187">
        <v>1.974575931517766</v>
      </c>
      <c r="T7" s="187">
        <v>1.8907213267279026</v>
      </c>
      <c r="U7" s="187">
        <v>1.635155571181317</v>
      </c>
      <c r="V7" s="187">
        <v>1.6232955687631503</v>
      </c>
      <c r="W7" s="187">
        <v>1.7666119611342479</v>
      </c>
      <c r="X7" s="187">
        <v>1.4107393892438327</v>
      </c>
      <c r="Y7" s="187">
        <v>1.3703017992999778</v>
      </c>
      <c r="Z7" s="187">
        <v>1.3833971135302894</v>
      </c>
      <c r="AA7" s="187">
        <v>1.2946696079854438</v>
      </c>
      <c r="AB7" s="195">
        <v>1.3129124483870349</v>
      </c>
      <c r="AC7" s="195">
        <v>1.4012026842949434</v>
      </c>
      <c r="AD7" s="195">
        <v>1.3900657042612543</v>
      </c>
      <c r="AE7" s="195">
        <v>1.3854701637858198</v>
      </c>
      <c r="AF7" s="195">
        <v>1.3006697182696916</v>
      </c>
      <c r="AG7" s="195">
        <v>1.3099320000000001</v>
      </c>
      <c r="AH7" s="195">
        <v>1.2796496603679082</v>
      </c>
      <c r="AI7" s="195">
        <v>1.2931129277010269</v>
      </c>
      <c r="AJ7" s="195">
        <v>1.3064248759181596</v>
      </c>
      <c r="AK7" s="195">
        <v>1.3195031690687629</v>
      </c>
      <c r="AL7" s="195">
        <v>1.3323075135732745</v>
      </c>
      <c r="AM7" s="195">
        <v>1.3433763448452627</v>
      </c>
      <c r="AN7" s="195">
        <v>1.3066762003739025</v>
      </c>
      <c r="AO7" s="195">
        <v>1.2938963764363707</v>
      </c>
      <c r="AP7" s="195">
        <v>1.2802012818154416</v>
      </c>
      <c r="AQ7" s="195">
        <v>1.2908110542263171</v>
      </c>
      <c r="AR7" s="195">
        <v>1.300836603650257</v>
      </c>
      <c r="AS7" s="195">
        <v>1.31042498142131</v>
      </c>
      <c r="AT7" s="195">
        <v>1.3196441670091859</v>
      </c>
      <c r="AU7" s="195">
        <v>1.3286170946861333</v>
      </c>
      <c r="AV7" s="195">
        <v>1.337424174060527</v>
      </c>
      <c r="AW7" s="195">
        <v>1.3461480606300724</v>
      </c>
      <c r="AX7" s="195">
        <v>1.3547759994470707</v>
      </c>
      <c r="AY7" s="195">
        <v>1.3634444945589526</v>
      </c>
      <c r="AZ7" s="195">
        <v>1.3720798161528702</v>
      </c>
      <c r="BA7" s="195">
        <v>1.380833958701331</v>
      </c>
      <c r="BB7" s="195">
        <v>1.3897228324044382</v>
      </c>
      <c r="BC7" s="195">
        <v>1.3986819064262679</v>
      </c>
      <c r="BD7" s="195">
        <v>1.4079142103044</v>
      </c>
      <c r="BE7" s="195">
        <v>1.4172793297950581</v>
      </c>
      <c r="BF7" s="195">
        <v>1.4268658432166639</v>
      </c>
      <c r="BG7" s="195">
        <v>1.4369934710398489</v>
      </c>
      <c r="BH7" s="195">
        <v>1.4472931763971124</v>
      </c>
      <c r="BI7" s="195">
        <v>1.4579773968830803</v>
      </c>
      <c r="BJ7" s="195">
        <v>1.469172952282783</v>
      </c>
      <c r="BK7" s="194">
        <v>1.4807789208891904</v>
      </c>
    </row>
    <row r="8" spans="1:63" x14ac:dyDescent="0.45">
      <c r="A8" s="196" t="s">
        <v>64</v>
      </c>
      <c r="B8" s="187">
        <v>6.5954590437659805E-2</v>
      </c>
      <c r="C8" s="187">
        <v>6.1032606091922799E-2</v>
      </c>
      <c r="D8" s="187">
        <v>6.0704473801105996E-2</v>
      </c>
      <c r="E8" s="187">
        <v>6.2673267519022191E-2</v>
      </c>
      <c r="F8" s="187">
        <v>6.3985796697284603E-2</v>
      </c>
      <c r="G8" s="187">
        <v>6.3329532135171798E-2</v>
      </c>
      <c r="H8" s="187">
        <v>6.5626458156603312E-2</v>
      </c>
      <c r="I8" s="187">
        <v>6.5954590437659805E-2</v>
      </c>
      <c r="J8" s="187">
        <v>6.5954590437659805E-2</v>
      </c>
      <c r="K8" s="187">
        <v>6.3985796697284603E-2</v>
      </c>
      <c r="L8" s="187">
        <v>6.6938987334865696E-2</v>
      </c>
      <c r="M8" s="187">
        <v>6.9235913356297307E-2</v>
      </c>
      <c r="N8" s="187">
        <v>7.0548442534559594E-2</v>
      </c>
      <c r="O8" s="187">
        <v>7.2517331919999997E-2</v>
      </c>
      <c r="P8" s="187">
        <v>6.666298934159999E-2</v>
      </c>
      <c r="Q8" s="187">
        <v>6.4903998099999999E-2</v>
      </c>
      <c r="R8" s="187">
        <v>6.2178484200000002E-2</v>
      </c>
      <c r="S8" s="187">
        <v>5.8797008599999999E-2</v>
      </c>
      <c r="T8" s="187">
        <v>6.2108849200000003E-2</v>
      </c>
      <c r="U8" s="187">
        <v>7.45303405E-2</v>
      </c>
      <c r="V8" s="187">
        <v>7.9889450100000009E-2</v>
      </c>
      <c r="W8" s="187">
        <v>7.0056988099999995E-2</v>
      </c>
      <c r="X8" s="187">
        <v>4.4006534600000001E-2</v>
      </c>
      <c r="Y8" s="187">
        <v>4.3040000799999999E-2</v>
      </c>
      <c r="Z8" s="187">
        <v>4.2623722769999997E-2</v>
      </c>
      <c r="AA8" s="187">
        <v>4.2435568999999999E-2</v>
      </c>
      <c r="AB8" s="195">
        <v>4.4886721000000004E-2</v>
      </c>
      <c r="AC8" s="195">
        <v>5.0095419000000002E-2</v>
      </c>
      <c r="AD8" s="195">
        <v>4.3967539E-2</v>
      </c>
      <c r="AE8" s="195">
        <v>4.0555424E-2</v>
      </c>
      <c r="AF8" s="195">
        <v>3.8939892000000004E-2</v>
      </c>
      <c r="AG8" s="195">
        <v>5.0100383894212459E-2</v>
      </c>
      <c r="AH8" s="195">
        <v>5.0100336372004575E-2</v>
      </c>
      <c r="AI8" s="195">
        <v>5.0100698305167862E-2</v>
      </c>
      <c r="AJ8" s="195">
        <v>5.0102860987986775E-2</v>
      </c>
      <c r="AK8" s="195">
        <v>5.0106734645416595E-2</v>
      </c>
      <c r="AL8" s="195">
        <v>5.0112543056449854E-2</v>
      </c>
      <c r="AM8" s="195">
        <v>5.0118262238256037E-2</v>
      </c>
      <c r="AN8" s="195">
        <v>5.0123871384359871E-2</v>
      </c>
      <c r="AO8" s="195">
        <v>5.0129368147514938E-2</v>
      </c>
      <c r="AP8" s="195">
        <v>5.0134768358873434E-2</v>
      </c>
      <c r="AQ8" s="195">
        <v>5.0140159607595443E-2</v>
      </c>
      <c r="AR8" s="195">
        <v>5.0145553387121816E-2</v>
      </c>
      <c r="AS8" s="195">
        <v>5.0150862923207529E-2</v>
      </c>
      <c r="AT8" s="195">
        <v>5.0156105601522762E-2</v>
      </c>
      <c r="AU8" s="195">
        <v>5.0161285036762926E-2</v>
      </c>
      <c r="AV8" s="195">
        <v>5.0166405192813616E-2</v>
      </c>
      <c r="AW8" s="195">
        <v>5.0171469299556272E-2</v>
      </c>
      <c r="AX8" s="195">
        <v>5.0176475917319469E-2</v>
      </c>
      <c r="AY8" s="195">
        <v>5.0181427039913407E-2</v>
      </c>
      <c r="AZ8" s="195">
        <v>5.01863242460392E-2</v>
      </c>
      <c r="BA8" s="195">
        <v>5.0191168439084242E-2</v>
      </c>
      <c r="BB8" s="195">
        <v>5.0195959958595528E-2</v>
      </c>
      <c r="BC8" s="195">
        <v>5.0200640556568088E-2</v>
      </c>
      <c r="BD8" s="195">
        <v>5.0205212868479884E-2</v>
      </c>
      <c r="BE8" s="195">
        <v>5.0209679470829861E-2</v>
      </c>
      <c r="BF8" s="195">
        <v>5.0214042846530554E-2</v>
      </c>
      <c r="BG8" s="195">
        <v>5.0218305375254409E-2</v>
      </c>
      <c r="BH8" s="195">
        <v>5.0222469798139401E-2</v>
      </c>
      <c r="BI8" s="195">
        <v>5.0226539570304186E-2</v>
      </c>
      <c r="BJ8" s="195">
        <v>5.0230518870174927E-2</v>
      </c>
      <c r="BK8" s="194">
        <v>5.0234412701411359E-2</v>
      </c>
    </row>
    <row r="9" spans="1:63" x14ac:dyDescent="0.45">
      <c r="A9" s="196" t="s">
        <v>65</v>
      </c>
      <c r="B9" s="187">
        <v>0</v>
      </c>
      <c r="C9" s="187">
        <v>0</v>
      </c>
      <c r="D9" s="187">
        <v>0</v>
      </c>
      <c r="E9" s="187">
        <v>0</v>
      </c>
      <c r="F9" s="187">
        <v>4.3682163596155002E-4</v>
      </c>
      <c r="G9" s="187">
        <v>3.4051875400083823E-2</v>
      </c>
      <c r="H9" s="187">
        <v>8.6534283669667436E-2</v>
      </c>
      <c r="I9" s="187">
        <v>0.14462315310122734</v>
      </c>
      <c r="J9" s="187">
        <v>0.20565265772908167</v>
      </c>
      <c r="K9" s="187">
        <v>0.30643787571532866</v>
      </c>
      <c r="L9" s="187">
        <v>0.3895320031664366</v>
      </c>
      <c r="M9" s="187">
        <v>0.524032791692014</v>
      </c>
      <c r="N9" s="187">
        <v>0.65625961768637275</v>
      </c>
      <c r="O9" s="187">
        <v>0.81922028836227245</v>
      </c>
      <c r="P9" s="187">
        <v>0.98187290880625988</v>
      </c>
      <c r="Q9" s="187">
        <v>1.2361488123332778</v>
      </c>
      <c r="R9" s="187">
        <v>1.3665778834335101</v>
      </c>
      <c r="S9" s="187">
        <v>1.5470529823904797</v>
      </c>
      <c r="T9" s="187">
        <v>1.7376875960326814</v>
      </c>
      <c r="U9" s="187">
        <v>1.9945637069732252</v>
      </c>
      <c r="V9" s="187">
        <v>2.1815153488069869</v>
      </c>
      <c r="W9" s="187">
        <v>2.3886782366643304</v>
      </c>
      <c r="X9" s="187">
        <v>2.5128945626963706</v>
      </c>
      <c r="Y9" s="187">
        <v>2.6224386324457511</v>
      </c>
      <c r="Z9" s="187">
        <v>2.8271180731874259</v>
      </c>
      <c r="AA9" s="187">
        <v>2.9888117412666415</v>
      </c>
      <c r="AB9" s="195">
        <v>3.1034442916080724</v>
      </c>
      <c r="AC9" s="195">
        <v>3.1699598000345839</v>
      </c>
      <c r="AD9" s="195">
        <v>3.1588266912872265</v>
      </c>
      <c r="AE9" s="195">
        <v>3.4081128664529396</v>
      </c>
      <c r="AF9" s="195">
        <v>3.4833654459179839</v>
      </c>
      <c r="AG9" s="195">
        <v>3.2891676412725053</v>
      </c>
      <c r="AH9" s="195">
        <v>3.5941148726712342</v>
      </c>
      <c r="AI9" s="195">
        <v>3.5347120582551601</v>
      </c>
      <c r="AJ9" s="195">
        <v>3.2536707863953351</v>
      </c>
      <c r="AK9" s="195">
        <v>3.2286789328470054</v>
      </c>
      <c r="AL9" s="195">
        <v>3.0218505871109413</v>
      </c>
      <c r="AM9" s="195">
        <v>3.0129089880193747</v>
      </c>
      <c r="AN9" s="195">
        <v>2.8588634268696169</v>
      </c>
      <c r="AO9" s="195">
        <v>2.7886041238457318</v>
      </c>
      <c r="AP9" s="195">
        <v>2.6169347508698184</v>
      </c>
      <c r="AQ9" s="195">
        <v>2.5530981119595699</v>
      </c>
      <c r="AR9" s="195">
        <v>2.3698587970887455</v>
      </c>
      <c r="AS9" s="195">
        <v>2.2879063591647766</v>
      </c>
      <c r="AT9" s="195">
        <v>2.1243256204716987</v>
      </c>
      <c r="AU9" s="195">
        <v>2.0442876679691722</v>
      </c>
      <c r="AV9" s="195">
        <v>1.9168400390050957</v>
      </c>
      <c r="AW9" s="195">
        <v>1.8011722777551331</v>
      </c>
      <c r="AX9" s="195">
        <v>1.6973069085694441</v>
      </c>
      <c r="AY9" s="195">
        <v>1.5715015327124566</v>
      </c>
      <c r="AZ9" s="195">
        <v>1.4566662909700243</v>
      </c>
      <c r="BA9" s="195">
        <v>1.3272877787146427</v>
      </c>
      <c r="BB9" s="195">
        <v>1.2109713102430104</v>
      </c>
      <c r="BC9" s="195">
        <v>1.0899065612136911</v>
      </c>
      <c r="BD9" s="195">
        <v>0.97622471357710305</v>
      </c>
      <c r="BE9" s="195">
        <v>0.85587973057490307</v>
      </c>
      <c r="BF9" s="195">
        <v>0.74401578417990821</v>
      </c>
      <c r="BG9" s="195">
        <v>0.62392506305911233</v>
      </c>
      <c r="BH9" s="195">
        <v>0.50871270768341492</v>
      </c>
      <c r="BI9" s="195">
        <v>0.38667761416989377</v>
      </c>
      <c r="BJ9" s="195">
        <v>0.2689647082055453</v>
      </c>
      <c r="BK9" s="194">
        <v>0.37620057159032266</v>
      </c>
    </row>
    <row r="10" spans="1:63" x14ac:dyDescent="0.45">
      <c r="A10" s="196" t="s">
        <v>66</v>
      </c>
      <c r="B10" s="187">
        <v>7.787354829319329E-2</v>
      </c>
      <c r="C10" s="187">
        <v>8.4211872655408596E-2</v>
      </c>
      <c r="D10" s="187">
        <v>9.0720745768268898E-2</v>
      </c>
      <c r="E10" s="187">
        <v>9.7094109238287304E-2</v>
      </c>
      <c r="F10" s="187">
        <v>0.103455919949167</v>
      </c>
      <c r="G10" s="187">
        <v>0.110513318272506</v>
      </c>
      <c r="H10" s="187">
        <v>9.8106763137945294E-2</v>
      </c>
      <c r="I10" s="187">
        <v>9.1176955234683707E-2</v>
      </c>
      <c r="J10" s="187">
        <v>8.2660766526482896E-2</v>
      </c>
      <c r="K10" s="187">
        <v>7.25531386833589E-2</v>
      </c>
      <c r="L10" s="187">
        <v>7.3335634582702203E-2</v>
      </c>
      <c r="M10" s="187">
        <v>7.635514751025281E-2</v>
      </c>
      <c r="N10" s="187">
        <v>7.8487293915616804E-2</v>
      </c>
      <c r="O10" s="187">
        <v>7.9564983220436508E-2</v>
      </c>
      <c r="P10" s="187">
        <v>7.9798473605042608E-2</v>
      </c>
      <c r="Q10" s="187">
        <v>6.7575989825454999E-2</v>
      </c>
      <c r="R10" s="187">
        <v>6.3787368645294801E-2</v>
      </c>
      <c r="S10" s="187">
        <v>5.9334358462147102E-2</v>
      </c>
      <c r="T10" s="187">
        <v>5.5335391996193403E-2</v>
      </c>
      <c r="U10" s="187">
        <v>4.92060104185491E-2</v>
      </c>
      <c r="V10" s="187">
        <v>4.3334870189148396E-2</v>
      </c>
      <c r="W10" s="187">
        <v>3.9258635463758802E-2</v>
      </c>
      <c r="X10" s="187">
        <v>3.8099913029734998E-2</v>
      </c>
      <c r="Y10" s="187">
        <v>3.57113547653417E-2</v>
      </c>
      <c r="Z10" s="187">
        <v>3.4830515155148706E-2</v>
      </c>
      <c r="AA10" s="187">
        <v>3.8302983853412798E-2</v>
      </c>
      <c r="AB10" s="195">
        <v>3.8602966831653499E-2</v>
      </c>
      <c r="AC10" s="195">
        <v>3.7992149435495302E-2</v>
      </c>
      <c r="AD10" s="195">
        <v>4.7813874494696894E-2</v>
      </c>
      <c r="AE10" s="195">
        <v>4.4979336540713705E-2</v>
      </c>
      <c r="AF10" s="195">
        <v>2.9797468466016601E-2</v>
      </c>
      <c r="AG10" s="195">
        <v>2.9794642057552893E-2</v>
      </c>
      <c r="AH10" s="195">
        <v>2.9794642057552893E-2</v>
      </c>
      <c r="AI10" s="195">
        <v>2.9794642057552893E-2</v>
      </c>
      <c r="AJ10" s="195">
        <v>2.9794642057552893E-2</v>
      </c>
      <c r="AK10" s="195">
        <v>2.9794642057552893E-2</v>
      </c>
      <c r="AL10" s="195">
        <v>2.9794642057552893E-2</v>
      </c>
      <c r="AM10" s="195">
        <v>2.9794642057552893E-2</v>
      </c>
      <c r="AN10" s="195">
        <v>2.9794642057552893E-2</v>
      </c>
      <c r="AO10" s="195">
        <v>2.9794642057552893E-2</v>
      </c>
      <c r="AP10" s="195">
        <v>2.9794642057552893E-2</v>
      </c>
      <c r="AQ10" s="195">
        <v>2.9794642057552893E-2</v>
      </c>
      <c r="AR10" s="195">
        <v>2.9794642057552893E-2</v>
      </c>
      <c r="AS10" s="195">
        <v>2.9794642057552893E-2</v>
      </c>
      <c r="AT10" s="195">
        <v>2.9794642057552893E-2</v>
      </c>
      <c r="AU10" s="195">
        <v>2.9794642057552893E-2</v>
      </c>
      <c r="AV10" s="195">
        <v>2.9794642057552893E-2</v>
      </c>
      <c r="AW10" s="195">
        <v>2.9794642057552893E-2</v>
      </c>
      <c r="AX10" s="195">
        <v>2.9794642057552893E-2</v>
      </c>
      <c r="AY10" s="195">
        <v>2.9794642057552893E-2</v>
      </c>
      <c r="AZ10" s="195">
        <v>2.9794642057552893E-2</v>
      </c>
      <c r="BA10" s="195">
        <v>2.9794642057552893E-2</v>
      </c>
      <c r="BB10" s="195">
        <v>2.9794642057552893E-2</v>
      </c>
      <c r="BC10" s="195">
        <v>2.9794642057552893E-2</v>
      </c>
      <c r="BD10" s="195">
        <v>2.9794642057552893E-2</v>
      </c>
      <c r="BE10" s="195">
        <v>2.9794642057552893E-2</v>
      </c>
      <c r="BF10" s="195">
        <v>2.9794642057552893E-2</v>
      </c>
      <c r="BG10" s="195">
        <v>2.9794642057552893E-2</v>
      </c>
      <c r="BH10" s="195">
        <v>2.9794642057552893E-2</v>
      </c>
      <c r="BI10" s="195">
        <v>2.9794642057552893E-2</v>
      </c>
      <c r="BJ10" s="195">
        <v>2.9794642057552893E-2</v>
      </c>
      <c r="BK10" s="194">
        <v>2.9794642057552893E-2</v>
      </c>
    </row>
    <row r="11" spans="1:63" x14ac:dyDescent="0.45">
      <c r="A11" s="196" t="s">
        <v>41</v>
      </c>
      <c r="B11" s="187">
        <v>3.4686400034877884E-2</v>
      </c>
      <c r="C11" s="187">
        <v>3.4896568591408307E-2</v>
      </c>
      <c r="D11" s="187">
        <v>3.5498390431851615E-2</v>
      </c>
      <c r="E11" s="187">
        <v>3.5220596662050123E-2</v>
      </c>
      <c r="F11" s="187">
        <v>3.651350473926173E-2</v>
      </c>
      <c r="G11" s="187">
        <v>3.8232168126606111E-2</v>
      </c>
      <c r="H11" s="187">
        <v>3.8765793763818064E-2</v>
      </c>
      <c r="I11" s="187">
        <v>3.9421058687956013E-2</v>
      </c>
      <c r="J11" s="187">
        <v>3.7870369735648356E-2</v>
      </c>
      <c r="K11" s="187">
        <v>3.811411964719541E-2</v>
      </c>
      <c r="L11" s="187">
        <v>3.9549037048180871E-2</v>
      </c>
      <c r="M11" s="187">
        <v>3.9201685045052788E-2</v>
      </c>
      <c r="N11" s="187">
        <v>3.9877958037141316E-2</v>
      </c>
      <c r="O11" s="187">
        <v>4.1038962784488431E-2</v>
      </c>
      <c r="P11" s="187">
        <v>3.8392290401977419E-2</v>
      </c>
      <c r="Q11" s="187">
        <v>3.9169543552873547E-2</v>
      </c>
      <c r="R11" s="187">
        <v>3.7826454809864692E-2</v>
      </c>
      <c r="S11" s="187">
        <v>3.996728551133058E-2</v>
      </c>
      <c r="T11" s="187">
        <v>3.8212180038325744E-2</v>
      </c>
      <c r="U11" s="187">
        <v>3.6471186887588748E-2</v>
      </c>
      <c r="V11" s="187">
        <v>4.6010913709754034E-2</v>
      </c>
      <c r="W11" s="187">
        <v>6.2881082812836012E-2</v>
      </c>
      <c r="X11" s="187">
        <v>3.2737998331437972E-2</v>
      </c>
      <c r="Y11" s="187">
        <v>4.798068005221346E-2</v>
      </c>
      <c r="Z11" s="187">
        <v>3.6861001358334915E-2</v>
      </c>
      <c r="AA11" s="187">
        <v>4.5743679799579287E-2</v>
      </c>
      <c r="AB11" s="195">
        <v>6.1996349780354135E-2</v>
      </c>
      <c r="AC11" s="195">
        <v>4.1593850189314108E-2</v>
      </c>
      <c r="AD11" s="195">
        <v>5.4593677510026001E-2</v>
      </c>
      <c r="AE11" s="195">
        <v>5.9079409795749029E-2</v>
      </c>
      <c r="AF11" s="195">
        <v>5.5498198357492652E-2</v>
      </c>
      <c r="AG11" s="195">
        <v>5.5498198357492652E-2</v>
      </c>
      <c r="AH11" s="195">
        <v>5.5492934132522105E-2</v>
      </c>
      <c r="AI11" s="195">
        <v>5.5492934132522105E-2</v>
      </c>
      <c r="AJ11" s="195">
        <v>5.5492934132522105E-2</v>
      </c>
      <c r="AK11" s="195">
        <v>5.5492934132522105E-2</v>
      </c>
      <c r="AL11" s="195">
        <v>5.5492934132522105E-2</v>
      </c>
      <c r="AM11" s="195">
        <v>5.5492934132522105E-2</v>
      </c>
      <c r="AN11" s="195">
        <v>5.5492934132522105E-2</v>
      </c>
      <c r="AO11" s="195">
        <v>5.5492934132522105E-2</v>
      </c>
      <c r="AP11" s="195">
        <v>5.5492934132522105E-2</v>
      </c>
      <c r="AQ11" s="195">
        <v>5.5492934132522105E-2</v>
      </c>
      <c r="AR11" s="195">
        <v>5.5492934132522105E-2</v>
      </c>
      <c r="AS11" s="195">
        <v>5.5492934132522105E-2</v>
      </c>
      <c r="AT11" s="195">
        <v>5.5492934132522105E-2</v>
      </c>
      <c r="AU11" s="195">
        <v>5.5492934132522105E-2</v>
      </c>
      <c r="AV11" s="195">
        <v>5.5492934132522105E-2</v>
      </c>
      <c r="AW11" s="195">
        <v>5.5492934132522105E-2</v>
      </c>
      <c r="AX11" s="195">
        <v>5.5492934132522105E-2</v>
      </c>
      <c r="AY11" s="195">
        <v>5.5492934132522105E-2</v>
      </c>
      <c r="AZ11" s="195">
        <v>5.5492934132522105E-2</v>
      </c>
      <c r="BA11" s="195">
        <v>5.5492934132522105E-2</v>
      </c>
      <c r="BB11" s="195">
        <v>5.5492934132522105E-2</v>
      </c>
      <c r="BC11" s="195">
        <v>5.5492934132522105E-2</v>
      </c>
      <c r="BD11" s="195">
        <v>5.5492934132522105E-2</v>
      </c>
      <c r="BE11" s="195">
        <v>5.5492934132522105E-2</v>
      </c>
      <c r="BF11" s="195">
        <v>5.5492934132522105E-2</v>
      </c>
      <c r="BG11" s="195">
        <v>5.5492934132522105E-2</v>
      </c>
      <c r="BH11" s="195">
        <v>5.5492934132522105E-2</v>
      </c>
      <c r="BI11" s="195">
        <v>5.5492934132522105E-2</v>
      </c>
      <c r="BJ11" s="195">
        <v>5.5492934132522105E-2</v>
      </c>
      <c r="BK11" s="194">
        <v>5.5492934132522105E-2</v>
      </c>
    </row>
    <row r="12" spans="1:63" x14ac:dyDescent="0.45">
      <c r="A12" s="11"/>
      <c r="B12" s="187"/>
      <c r="C12" s="187"/>
      <c r="D12" s="187"/>
      <c r="E12" s="187"/>
      <c r="F12" s="187"/>
      <c r="G12" s="187"/>
      <c r="H12" s="187"/>
      <c r="I12" s="187"/>
      <c r="J12" s="187"/>
      <c r="K12" s="187"/>
      <c r="L12" s="187"/>
      <c r="M12" s="187"/>
      <c r="N12" s="187"/>
      <c r="O12" s="187"/>
      <c r="P12" s="187"/>
      <c r="Q12" s="187"/>
      <c r="R12" s="187"/>
      <c r="S12" s="187"/>
      <c r="T12" s="187"/>
      <c r="U12" s="187"/>
      <c r="V12" s="187"/>
      <c r="W12" s="187"/>
      <c r="X12" s="187"/>
      <c r="Y12" s="187"/>
      <c r="Z12" s="187"/>
      <c r="AA12" s="187"/>
      <c r="AB12" s="187"/>
      <c r="AC12" s="187"/>
      <c r="AD12" s="187"/>
      <c r="AE12" s="187"/>
      <c r="AF12" s="187"/>
      <c r="AG12" s="187"/>
      <c r="AH12" s="187"/>
      <c r="AI12" s="187"/>
      <c r="AJ12" s="187"/>
      <c r="AK12" s="187"/>
      <c r="AL12" s="187"/>
      <c r="AM12" s="187"/>
      <c r="AN12" s="187"/>
      <c r="AO12" s="187"/>
      <c r="AP12" s="187"/>
      <c r="AQ12" s="187"/>
      <c r="AR12" s="187"/>
      <c r="AS12" s="187"/>
      <c r="AT12" s="187"/>
      <c r="AU12" s="187"/>
      <c r="AV12" s="187"/>
      <c r="AW12" s="187"/>
      <c r="AX12" s="187"/>
      <c r="AY12" s="187"/>
      <c r="AZ12" s="187"/>
      <c r="BA12" s="187"/>
      <c r="BB12" s="187"/>
      <c r="BC12" s="187"/>
      <c r="BD12" s="187"/>
      <c r="BE12" s="187"/>
      <c r="BF12" s="187"/>
      <c r="BG12" s="187"/>
      <c r="BH12" s="187"/>
      <c r="BI12" s="187"/>
      <c r="BJ12" s="187"/>
    </row>
    <row r="13" spans="1:63" s="5" customFormat="1" x14ac:dyDescent="0.45">
      <c r="A13" s="11" t="s">
        <v>59</v>
      </c>
      <c r="B13" s="32">
        <f t="shared" ref="B13:AG13" si="0">SUM(B5:B11)</f>
        <v>13.193804638210739</v>
      </c>
      <c r="C13" s="32">
        <f t="shared" si="0"/>
        <v>12.866459454288195</v>
      </c>
      <c r="D13" s="32">
        <f t="shared" si="0"/>
        <v>12.765241501837455</v>
      </c>
      <c r="E13" s="32">
        <f t="shared" si="0"/>
        <v>12.537356434598543</v>
      </c>
      <c r="F13" s="32">
        <f t="shared" si="0"/>
        <v>13.335294346152969</v>
      </c>
      <c r="G13" s="32">
        <f t="shared" si="0"/>
        <v>13.449434112115222</v>
      </c>
      <c r="H13" s="32">
        <f t="shared" si="0"/>
        <v>13.300742533127458</v>
      </c>
      <c r="I13" s="32">
        <f t="shared" si="0"/>
        <v>13.233992174583248</v>
      </c>
      <c r="J13" s="32">
        <f t="shared" si="0"/>
        <v>13.188895552602995</v>
      </c>
      <c r="K13" s="32">
        <f t="shared" si="0"/>
        <v>13.705363032668819</v>
      </c>
      <c r="L13" s="32">
        <f t="shared" si="0"/>
        <v>12.907628021091497</v>
      </c>
      <c r="M13" s="32">
        <f t="shared" si="0"/>
        <v>11.609455613365707</v>
      </c>
      <c r="N13" s="32">
        <f t="shared" si="0"/>
        <v>11.596063575356684</v>
      </c>
      <c r="O13" s="32">
        <f t="shared" si="0"/>
        <v>12.535619615450589</v>
      </c>
      <c r="P13" s="32">
        <f t="shared" si="0"/>
        <v>13.485955820657201</v>
      </c>
      <c r="Q13" s="32">
        <f t="shared" si="0"/>
        <v>13.929986728312688</v>
      </c>
      <c r="R13" s="32">
        <f t="shared" si="0"/>
        <v>14.080648101553356</v>
      </c>
      <c r="S13" s="32">
        <f t="shared" si="0"/>
        <v>14.673995795482471</v>
      </c>
      <c r="T13" s="32">
        <f t="shared" si="0"/>
        <v>14.651881073047081</v>
      </c>
      <c r="U13" s="32">
        <f t="shared" si="0"/>
        <v>12.281505366227391</v>
      </c>
      <c r="V13" s="32">
        <f t="shared" si="0"/>
        <v>14.20083591481901</v>
      </c>
      <c r="W13" s="32">
        <f t="shared" si="0"/>
        <v>15.079823817837815</v>
      </c>
      <c r="X13" s="32">
        <f t="shared" si="0"/>
        <v>12.077836571516332</v>
      </c>
      <c r="Y13" s="32">
        <f t="shared" si="0"/>
        <v>11.036383038962857</v>
      </c>
      <c r="Z13" s="32">
        <f t="shared" si="0"/>
        <v>10.902939928190424</v>
      </c>
      <c r="AA13" s="32">
        <f t="shared" si="0"/>
        <v>11.715648765629693</v>
      </c>
      <c r="AB13" s="32">
        <f t="shared" si="0"/>
        <v>12.006184157750621</v>
      </c>
      <c r="AC13" s="32">
        <f t="shared" si="0"/>
        <v>12.572297179877998</v>
      </c>
      <c r="AD13" s="32">
        <f t="shared" si="0"/>
        <v>12.862841049051575</v>
      </c>
      <c r="AE13" s="32">
        <f t="shared" si="0"/>
        <v>13.027343984934991</v>
      </c>
      <c r="AF13" s="32">
        <f t="shared" si="0"/>
        <v>12.793478000015693</v>
      </c>
      <c r="AG13" s="32">
        <f t="shared" si="0"/>
        <v>12.54560458710373</v>
      </c>
      <c r="AH13" s="32">
        <f t="shared" ref="AH13:BJ13" si="1">SUM(AH5:AH11)</f>
        <v>12.401756712253649</v>
      </c>
      <c r="AI13" s="32">
        <f t="shared" si="1"/>
        <v>12.347487131088585</v>
      </c>
      <c r="AJ13" s="32">
        <f t="shared" si="1"/>
        <v>12.019159377876571</v>
      </c>
      <c r="AK13" s="32">
        <f t="shared" si="1"/>
        <v>12.027068271823129</v>
      </c>
      <c r="AL13" s="32">
        <f t="shared" si="1"/>
        <v>11.853070296337215</v>
      </c>
      <c r="AM13" s="32">
        <f t="shared" si="1"/>
        <v>11.863029303334878</v>
      </c>
      <c r="AN13" s="32">
        <f t="shared" si="1"/>
        <v>11.734713245612866</v>
      </c>
      <c r="AO13" s="32">
        <f t="shared" si="1"/>
        <v>11.714479823482899</v>
      </c>
      <c r="AP13" s="32">
        <f t="shared" si="1"/>
        <v>11.58984753376267</v>
      </c>
      <c r="AQ13" s="32">
        <f t="shared" si="1"/>
        <v>11.58932742540428</v>
      </c>
      <c r="AR13" s="32">
        <f t="shared" si="1"/>
        <v>11.495336029313597</v>
      </c>
      <c r="AS13" s="32">
        <f t="shared" si="1"/>
        <v>11.502675779649499</v>
      </c>
      <c r="AT13" s="32">
        <f t="shared" si="1"/>
        <v>11.428507007710669</v>
      </c>
      <c r="AU13" s="32">
        <f t="shared" si="1"/>
        <v>11.438128488608308</v>
      </c>
      <c r="AV13" s="32">
        <f t="shared" si="1"/>
        <v>11.400673066372848</v>
      </c>
      <c r="AW13" s="32">
        <f t="shared" si="1"/>
        <v>11.375417747216845</v>
      </c>
      <c r="AX13" s="32">
        <f t="shared" si="1"/>
        <v>11.362376136091246</v>
      </c>
      <c r="AY13" s="32">
        <f t="shared" si="1"/>
        <v>11.327946967082823</v>
      </c>
      <c r="AZ13" s="32">
        <f t="shared" si="1"/>
        <v>11.304971240679981</v>
      </c>
      <c r="BA13" s="32">
        <f t="shared" si="1"/>
        <v>11.268092033454595</v>
      </c>
      <c r="BB13" s="32">
        <f t="shared" si="1"/>
        <v>11.244934972608801</v>
      </c>
      <c r="BC13" s="32">
        <f t="shared" si="1"/>
        <v>11.217616017130984</v>
      </c>
      <c r="BD13" s="32">
        <f t="shared" si="1"/>
        <v>11.198474027635118</v>
      </c>
      <c r="BE13" s="32">
        <f t="shared" si="1"/>
        <v>11.173327256108943</v>
      </c>
      <c r="BF13" s="32">
        <f t="shared" si="1"/>
        <v>11.157413200929776</v>
      </c>
      <c r="BG13" s="32">
        <f t="shared" si="1"/>
        <v>11.134348561242081</v>
      </c>
      <c r="BH13" s="32">
        <f t="shared" si="1"/>
        <v>11.116874384587726</v>
      </c>
      <c r="BI13" s="32">
        <f t="shared" si="1"/>
        <v>11.093507192613991</v>
      </c>
      <c r="BJ13" s="32">
        <f t="shared" si="1"/>
        <v>11.075524171976918</v>
      </c>
    </row>
    <row r="14" spans="1:63" x14ac:dyDescent="0.45">
      <c r="A14" s="11"/>
      <c r="B14" s="187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3C621-9771-4182-B018-BA69340A62B1}">
  <dimension ref="A1:AP65"/>
  <sheetViews>
    <sheetView zoomScale="55" zoomScaleNormal="55" workbookViewId="0">
      <selection activeCell="C9" sqref="C9:X9"/>
    </sheetView>
  </sheetViews>
  <sheetFormatPr defaultColWidth="7" defaultRowHeight="17" x14ac:dyDescent="0.45"/>
  <cols>
    <col min="1" max="1" width="17.3828125" style="69" customWidth="1"/>
    <col min="2" max="17" width="6.23046875" style="69" customWidth="1"/>
    <col min="18" max="18" width="9.3828125" style="69" customWidth="1"/>
    <col min="19" max="19" width="7" style="69" customWidth="1"/>
    <col min="20" max="20" width="8" style="69" customWidth="1"/>
    <col min="21" max="37" width="7" style="69"/>
    <col min="38" max="38" width="10.23046875" style="69" bestFit="1" customWidth="1"/>
    <col min="39" max="39" width="10.921875" style="69" bestFit="1" customWidth="1"/>
    <col min="40" max="40" width="7" style="69"/>
    <col min="41" max="42" width="10.921875" style="69" bestFit="1" customWidth="1"/>
    <col min="43" max="16384" width="7" style="69"/>
  </cols>
  <sheetData>
    <row r="1" spans="1:35" x14ac:dyDescent="0.45">
      <c r="A1" s="93" t="s">
        <v>103</v>
      </c>
      <c r="B1" s="168" t="s">
        <v>115</v>
      </c>
      <c r="C1" s="94"/>
      <c r="D1" s="94"/>
      <c r="E1" s="94"/>
      <c r="F1" s="94"/>
      <c r="G1" s="94"/>
      <c r="M1" s="68"/>
    </row>
    <row r="2" spans="1:35" s="167" customFormat="1" x14ac:dyDescent="0.45">
      <c r="A2" s="165" t="s">
        <v>45</v>
      </c>
      <c r="B2" s="165" t="s">
        <v>46</v>
      </c>
      <c r="C2" s="121"/>
      <c r="D2" s="121"/>
      <c r="E2" s="121"/>
      <c r="F2" s="121"/>
      <c r="G2" s="121"/>
      <c r="H2" s="121"/>
      <c r="I2" s="121"/>
      <c r="J2" s="113"/>
      <c r="K2" s="113"/>
    </row>
    <row r="3" spans="1:35" x14ac:dyDescent="0.45">
      <c r="A3" s="96"/>
      <c r="B3" s="97"/>
      <c r="C3" s="94"/>
      <c r="D3" s="94"/>
      <c r="E3" s="94"/>
      <c r="F3" s="94"/>
      <c r="G3" s="94"/>
      <c r="M3" s="68"/>
      <c r="V3" s="68"/>
      <c r="AI3" s="68"/>
    </row>
    <row r="4" spans="1:35" x14ac:dyDescent="0.45">
      <c r="A4" s="96"/>
      <c r="B4" s="97"/>
      <c r="C4" s="95"/>
      <c r="D4" s="95"/>
      <c r="E4" s="95"/>
      <c r="F4" s="95"/>
      <c r="G4" s="95"/>
      <c r="H4" s="70"/>
      <c r="I4" s="70"/>
      <c r="J4" s="70"/>
      <c r="K4" s="70"/>
      <c r="L4" s="70"/>
      <c r="M4" s="68"/>
    </row>
    <row r="5" spans="1:35" x14ac:dyDescent="0.45">
      <c r="A5" s="94"/>
      <c r="B5" s="94"/>
      <c r="C5" s="94"/>
      <c r="D5" s="94"/>
      <c r="E5" s="94"/>
      <c r="F5" s="94"/>
      <c r="G5" s="94"/>
    </row>
    <row r="6" spans="1:35" x14ac:dyDescent="0.45">
      <c r="A6" s="94"/>
      <c r="B6" s="94"/>
      <c r="C6" s="94"/>
      <c r="D6" s="94"/>
      <c r="E6" s="94"/>
      <c r="F6" s="94"/>
      <c r="G6" s="94"/>
    </row>
    <row r="8" spans="1:35" s="71" customFormat="1" x14ac:dyDescent="0.45"/>
    <row r="9" spans="1:35" s="71" customFormat="1" ht="64" x14ac:dyDescent="0.45">
      <c r="A9" s="217" t="s">
        <v>108</v>
      </c>
      <c r="B9" s="218">
        <v>2020</v>
      </c>
      <c r="C9" s="218">
        <v>2021</v>
      </c>
      <c r="D9" s="218">
        <v>2022</v>
      </c>
      <c r="E9" s="218">
        <v>2023</v>
      </c>
      <c r="F9" s="218">
        <v>2024</v>
      </c>
      <c r="G9" s="218">
        <v>2025</v>
      </c>
      <c r="H9" s="218">
        <v>2026</v>
      </c>
      <c r="I9" s="218">
        <v>2027</v>
      </c>
      <c r="J9" s="218">
        <v>2028</v>
      </c>
      <c r="K9" s="218">
        <v>2029</v>
      </c>
      <c r="L9" s="218">
        <v>2030</v>
      </c>
      <c r="M9" s="218">
        <v>2031</v>
      </c>
      <c r="N9" s="218">
        <v>2032</v>
      </c>
      <c r="O9" s="218">
        <v>2033</v>
      </c>
      <c r="P9" s="218">
        <v>2034</v>
      </c>
      <c r="Q9" s="218">
        <v>2035</v>
      </c>
      <c r="R9" s="219" t="s">
        <v>109</v>
      </c>
      <c r="S9" s="72"/>
      <c r="T9" s="72"/>
    </row>
    <row r="10" spans="1:35" s="71" customFormat="1" ht="34" x14ac:dyDescent="0.45">
      <c r="A10" s="73" t="s">
        <v>110</v>
      </c>
      <c r="B10" s="74"/>
      <c r="C10" s="74"/>
      <c r="D10" s="74"/>
      <c r="E10" s="74"/>
      <c r="F10" s="74"/>
      <c r="G10" s="74"/>
      <c r="H10" s="74"/>
      <c r="I10" s="74"/>
      <c r="J10" s="74"/>
      <c r="K10" s="74"/>
      <c r="L10" s="74"/>
      <c r="M10" s="74"/>
      <c r="N10" s="75"/>
      <c r="O10" s="75"/>
      <c r="P10" s="75"/>
      <c r="Q10" s="75"/>
      <c r="R10" s="77">
        <v>161.6336895004396</v>
      </c>
      <c r="S10" s="75"/>
      <c r="T10" s="72"/>
    </row>
    <row r="11" spans="1:35" s="71" customFormat="1" x14ac:dyDescent="0.45">
      <c r="A11" s="76" t="s">
        <v>111</v>
      </c>
      <c r="B11" s="74"/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5"/>
      <c r="O11" s="75"/>
      <c r="P11" s="75"/>
      <c r="Q11" s="75"/>
      <c r="R11" s="77">
        <v>132.40764323979593</v>
      </c>
      <c r="S11" s="77">
        <v>29.22604626064367</v>
      </c>
      <c r="T11" s="78">
        <v>-0.18081655099857252</v>
      </c>
    </row>
    <row r="12" spans="1:35" s="71" customFormat="1" x14ac:dyDescent="0.45">
      <c r="A12" s="79" t="s">
        <v>112</v>
      </c>
      <c r="B12" s="128">
        <v>132.40764323979593</v>
      </c>
      <c r="C12" s="128">
        <v>122.75527680748465</v>
      </c>
      <c r="D12" s="128">
        <v>119.7083913783266</v>
      </c>
      <c r="E12" s="128">
        <v>117.53304653969597</v>
      </c>
      <c r="F12" s="128">
        <v>115.11709233294579</v>
      </c>
      <c r="G12" s="128">
        <v>114.07559381024983</v>
      </c>
      <c r="H12" s="128">
        <v>112.41760945943265</v>
      </c>
      <c r="I12" s="128">
        <v>112.90850540542162</v>
      </c>
      <c r="J12" s="128">
        <v>111.55511070100667</v>
      </c>
      <c r="K12" s="128">
        <v>111.49362614294218</v>
      </c>
      <c r="L12" s="128">
        <v>109.63155219468035</v>
      </c>
      <c r="M12" s="128">
        <v>106.38669014918078</v>
      </c>
      <c r="N12" s="128">
        <v>104.96120669142611</v>
      </c>
      <c r="O12" s="128">
        <v>103.53514810635437</v>
      </c>
      <c r="P12" s="128">
        <v>102.45311792273397</v>
      </c>
      <c r="Q12" s="128">
        <v>101.53283857175222</v>
      </c>
      <c r="R12" s="77">
        <v>101.53283857175222</v>
      </c>
      <c r="S12" s="77">
        <v>30.874804668043708</v>
      </c>
      <c r="T12" s="78">
        <v>-0.37183368835074393</v>
      </c>
      <c r="U12" s="80"/>
    </row>
    <row r="13" spans="1:35" s="71" customFormat="1" ht="34" x14ac:dyDescent="0.45">
      <c r="A13" s="215" t="s">
        <v>114</v>
      </c>
      <c r="B13" s="216">
        <v>0</v>
      </c>
      <c r="C13" s="216">
        <v>-0.25520076169777894</v>
      </c>
      <c r="D13" s="216">
        <v>-2.6367007649464966</v>
      </c>
      <c r="E13" s="216">
        <v>-5.9610009671055622</v>
      </c>
      <c r="F13" s="216">
        <v>-8.3942122068468876</v>
      </c>
      <c r="G13" s="216">
        <v>-12.740048299967953</v>
      </c>
      <c r="H13" s="216">
        <v>-15.650371947111879</v>
      </c>
      <c r="I13" s="216">
        <v>-23.456805955512806</v>
      </c>
      <c r="J13" s="216">
        <v>-32.284336414850031</v>
      </c>
      <c r="K13" s="216">
        <v>-36.313751483236345</v>
      </c>
      <c r="L13" s="216">
        <v>-38.083630824458069</v>
      </c>
      <c r="M13" s="216">
        <v>-40.708346671157344</v>
      </c>
      <c r="N13" s="216">
        <v>-44.118279935695845</v>
      </c>
      <c r="O13" s="216">
        <v>-47.628129277742978</v>
      </c>
      <c r="P13" s="216">
        <v>-51.550401155901994</v>
      </c>
      <c r="Q13" s="216">
        <v>-53.200310880135731</v>
      </c>
      <c r="R13" s="77">
        <v>48.332527691616491</v>
      </c>
      <c r="S13" s="77">
        <v>53.200310880135731</v>
      </c>
      <c r="T13" s="78">
        <v>-0.70097491531005951</v>
      </c>
      <c r="U13" s="80"/>
    </row>
    <row r="14" spans="1:35" s="71" customFormat="1" x14ac:dyDescent="0.45">
      <c r="A14" s="81"/>
      <c r="B14" s="129"/>
      <c r="C14" s="129"/>
      <c r="D14" s="129"/>
      <c r="E14" s="129"/>
      <c r="F14" s="129"/>
      <c r="G14" s="129"/>
      <c r="H14" s="129"/>
      <c r="I14" s="129"/>
      <c r="J14" s="129"/>
      <c r="K14" s="129"/>
      <c r="L14" s="129"/>
      <c r="M14" s="129"/>
      <c r="N14" s="129"/>
      <c r="O14" s="129"/>
      <c r="P14" s="129"/>
      <c r="Q14" s="129"/>
      <c r="R14" s="77">
        <v>48.332527691616491</v>
      </c>
      <c r="S14" s="82"/>
      <c r="T14" s="72"/>
    </row>
    <row r="15" spans="1:35" s="71" customFormat="1" x14ac:dyDescent="0.45">
      <c r="A15" s="215"/>
      <c r="B15" s="216"/>
      <c r="C15" s="216"/>
      <c r="D15" s="216"/>
      <c r="E15" s="216"/>
      <c r="F15" s="216"/>
      <c r="G15" s="216"/>
      <c r="H15" s="216"/>
      <c r="I15" s="216"/>
      <c r="J15" s="216"/>
      <c r="K15" s="216"/>
      <c r="L15" s="216"/>
      <c r="M15" s="216"/>
      <c r="N15" s="216"/>
      <c r="O15" s="216"/>
      <c r="P15" s="216"/>
      <c r="Q15" s="216"/>
      <c r="R15" s="77">
        <v>48.332527691616491</v>
      </c>
      <c r="S15" s="72"/>
      <c r="T15" s="72"/>
    </row>
    <row r="16" spans="1:35" s="71" customFormat="1" x14ac:dyDescent="0.45">
      <c r="A16" s="81"/>
      <c r="B16" s="129"/>
      <c r="C16" s="129"/>
      <c r="D16" s="129"/>
      <c r="E16" s="129"/>
      <c r="F16" s="129"/>
      <c r="G16" s="129"/>
      <c r="H16" s="129"/>
      <c r="I16" s="129"/>
      <c r="J16" s="129"/>
      <c r="K16" s="129"/>
      <c r="L16" s="129"/>
      <c r="M16" s="129"/>
      <c r="N16" s="129"/>
      <c r="O16" s="129"/>
      <c r="P16" s="129"/>
      <c r="Q16" s="129"/>
      <c r="R16" s="77">
        <v>48.332527691616491</v>
      </c>
      <c r="S16" s="82"/>
      <c r="T16" s="72"/>
    </row>
    <row r="17" spans="1:42" s="71" customFormat="1" x14ac:dyDescent="0.45">
      <c r="A17" s="79" t="s">
        <v>113</v>
      </c>
      <c r="B17" s="130">
        <v>132.40764323979593</v>
      </c>
      <c r="C17" s="130">
        <v>122.50007604578687</v>
      </c>
      <c r="D17" s="130">
        <v>117.0716906133801</v>
      </c>
      <c r="E17" s="130">
        <v>111.57204557259041</v>
      </c>
      <c r="F17" s="130">
        <v>106.7228801260989</v>
      </c>
      <c r="G17" s="130">
        <v>101.33554551028188</v>
      </c>
      <c r="H17" s="130">
        <v>96.767237512320776</v>
      </c>
      <c r="I17" s="130">
        <v>89.451699449908816</v>
      </c>
      <c r="J17" s="130">
        <v>79.270774286156637</v>
      </c>
      <c r="K17" s="130">
        <v>75.179874659705831</v>
      </c>
      <c r="L17" s="130">
        <v>71.547921370222284</v>
      </c>
      <c r="M17" s="130">
        <v>65.678343478023436</v>
      </c>
      <c r="N17" s="130">
        <v>60.842926755730268</v>
      </c>
      <c r="O17" s="130">
        <v>55.907018828611392</v>
      </c>
      <c r="P17" s="130">
        <v>50.902716766831972</v>
      </c>
      <c r="Q17" s="130">
        <v>48.332527691616491</v>
      </c>
      <c r="R17" s="77">
        <v>48.332527691616491</v>
      </c>
      <c r="S17" s="75"/>
      <c r="T17" s="84"/>
    </row>
    <row r="18" spans="1:42" s="71" customFormat="1" x14ac:dyDescent="0.45">
      <c r="T18" s="72"/>
    </row>
    <row r="19" spans="1:42" s="71" customFormat="1" x14ac:dyDescent="0.45">
      <c r="S19" s="85"/>
      <c r="T19" s="72"/>
      <c r="V19" s="68"/>
      <c r="AI19" s="86"/>
      <c r="AL19" s="87"/>
    </row>
    <row r="20" spans="1:42" s="71" customFormat="1" x14ac:dyDescent="0.45">
      <c r="S20" s="85"/>
      <c r="T20" s="72"/>
      <c r="AI20" s="88"/>
      <c r="AL20" s="87"/>
      <c r="AM20" s="89"/>
      <c r="AN20" s="87"/>
      <c r="AO20" s="87"/>
      <c r="AP20" s="89"/>
    </row>
    <row r="21" spans="1:42" s="71" customFormat="1" x14ac:dyDescent="0.45">
      <c r="T21" s="72"/>
      <c r="AI21" s="90"/>
      <c r="AL21" s="87"/>
      <c r="AM21" s="89"/>
      <c r="AN21" s="87"/>
      <c r="AO21" s="87"/>
      <c r="AP21" s="89"/>
    </row>
    <row r="22" spans="1:42" s="71" customFormat="1" x14ac:dyDescent="0.45">
      <c r="T22" s="72"/>
      <c r="AI22" s="90"/>
      <c r="AL22" s="87"/>
      <c r="AM22" s="89"/>
      <c r="AN22" s="87"/>
      <c r="AO22" s="87"/>
      <c r="AP22" s="89"/>
    </row>
    <row r="23" spans="1:42" s="71" customFormat="1" x14ac:dyDescent="0.45">
      <c r="T23" s="72"/>
      <c r="AI23" s="90"/>
      <c r="AJ23" s="90"/>
      <c r="AK23" s="90"/>
      <c r="AL23" s="90"/>
      <c r="AM23" s="90"/>
      <c r="AN23" s="90"/>
      <c r="AO23" s="90"/>
      <c r="AP23" s="90"/>
    </row>
    <row r="24" spans="1:42" s="71" customFormat="1" x14ac:dyDescent="0.45">
      <c r="T24" s="72"/>
      <c r="AI24" s="90"/>
      <c r="AJ24" s="90"/>
      <c r="AK24" s="90"/>
      <c r="AL24" s="90"/>
      <c r="AM24" s="90"/>
      <c r="AN24" s="90"/>
      <c r="AO24" s="90"/>
      <c r="AP24" s="90"/>
    </row>
    <row r="25" spans="1:42" s="71" customFormat="1" x14ac:dyDescent="0.45">
      <c r="T25" s="72"/>
      <c r="AI25" s="90"/>
      <c r="AJ25" s="90"/>
      <c r="AK25" s="90"/>
      <c r="AL25" s="90"/>
      <c r="AM25" s="90"/>
      <c r="AN25" s="90"/>
      <c r="AO25" s="90"/>
      <c r="AP25" s="90"/>
    </row>
    <row r="26" spans="1:42" s="71" customFormat="1" x14ac:dyDescent="0.45">
      <c r="T26" s="72"/>
      <c r="AI26" s="90"/>
      <c r="AJ26" s="90"/>
      <c r="AK26" s="90"/>
      <c r="AL26" s="90"/>
      <c r="AM26" s="90"/>
      <c r="AN26" s="90"/>
      <c r="AO26" s="90"/>
      <c r="AP26" s="90"/>
    </row>
    <row r="27" spans="1:42" s="71" customFormat="1" x14ac:dyDescent="0.45">
      <c r="T27" s="72"/>
      <c r="AI27" s="90"/>
      <c r="AJ27" s="90"/>
      <c r="AK27" s="90"/>
      <c r="AL27" s="90"/>
      <c r="AM27" s="90"/>
      <c r="AN27" s="90"/>
      <c r="AO27" s="90"/>
      <c r="AP27" s="90"/>
    </row>
    <row r="28" spans="1:42" s="71" customFormat="1" x14ac:dyDescent="0.45">
      <c r="T28" s="72"/>
      <c r="AI28" s="90"/>
      <c r="AJ28" s="90"/>
      <c r="AK28" s="90"/>
      <c r="AL28" s="90"/>
      <c r="AM28" s="90"/>
      <c r="AN28" s="90"/>
      <c r="AO28" s="90"/>
      <c r="AP28" s="90"/>
    </row>
    <row r="29" spans="1:42" s="71" customFormat="1" x14ac:dyDescent="0.45">
      <c r="T29" s="72"/>
      <c r="AI29" s="90"/>
      <c r="AJ29" s="90"/>
      <c r="AK29" s="90"/>
      <c r="AL29" s="90"/>
      <c r="AM29" s="90"/>
      <c r="AN29" s="90"/>
      <c r="AO29" s="90"/>
      <c r="AP29" s="90"/>
    </row>
    <row r="30" spans="1:42" s="71" customFormat="1" hidden="1" x14ac:dyDescent="0.45">
      <c r="T30" s="72"/>
      <c r="AI30" s="90"/>
      <c r="AJ30" s="90"/>
      <c r="AK30" s="90"/>
      <c r="AL30" s="90"/>
      <c r="AM30" s="90"/>
      <c r="AN30" s="90"/>
      <c r="AO30" s="90"/>
      <c r="AP30" s="90"/>
    </row>
    <row r="31" spans="1:42" s="71" customFormat="1" hidden="1" x14ac:dyDescent="0.45">
      <c r="T31" s="72"/>
      <c r="AI31" s="90"/>
      <c r="AJ31" s="90"/>
      <c r="AK31" s="90"/>
      <c r="AL31" s="90"/>
      <c r="AM31" s="90"/>
      <c r="AN31" s="90"/>
      <c r="AO31" s="90"/>
      <c r="AP31" s="90"/>
    </row>
    <row r="32" spans="1:42" s="71" customFormat="1" hidden="1" x14ac:dyDescent="0.45">
      <c r="T32" s="72"/>
      <c r="AI32" s="90"/>
      <c r="AJ32" s="90"/>
      <c r="AK32" s="90"/>
      <c r="AL32" s="90"/>
      <c r="AM32" s="90"/>
      <c r="AN32" s="90"/>
      <c r="AO32" s="90"/>
      <c r="AP32" s="90"/>
    </row>
    <row r="33" spans="1:42" s="71" customFormat="1" x14ac:dyDescent="0.45">
      <c r="T33" s="72"/>
      <c r="AI33" s="90"/>
      <c r="AJ33" s="90"/>
      <c r="AK33" s="90"/>
      <c r="AL33" s="90"/>
      <c r="AM33" s="90"/>
      <c r="AN33" s="90"/>
      <c r="AO33" s="90"/>
      <c r="AP33" s="90"/>
    </row>
    <row r="34" spans="1:42" s="71" customFormat="1" x14ac:dyDescent="0.45">
      <c r="T34" s="84"/>
      <c r="AI34" s="90"/>
      <c r="AJ34" s="90"/>
      <c r="AK34" s="90"/>
      <c r="AL34" s="90"/>
      <c r="AM34" s="90"/>
      <c r="AN34" s="90"/>
      <c r="AO34" s="90"/>
      <c r="AP34" s="90"/>
    </row>
    <row r="35" spans="1:42" hidden="1" x14ac:dyDescent="0.45">
      <c r="A35" s="71"/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AI35" s="90"/>
      <c r="AJ35" s="90"/>
      <c r="AK35" s="90"/>
      <c r="AL35" s="90"/>
      <c r="AM35" s="90"/>
      <c r="AN35" s="90"/>
      <c r="AO35" s="90"/>
      <c r="AP35" s="90"/>
    </row>
    <row r="36" spans="1:42" x14ac:dyDescent="0.45">
      <c r="A36" s="71"/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AI36" s="90"/>
      <c r="AJ36" s="90"/>
      <c r="AK36" s="90"/>
      <c r="AL36" s="90"/>
      <c r="AM36" s="90"/>
      <c r="AN36" s="90"/>
      <c r="AO36" s="90"/>
      <c r="AP36" s="90"/>
    </row>
    <row r="37" spans="1:42" x14ac:dyDescent="0.45">
      <c r="A37" s="71"/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AI37" s="90"/>
      <c r="AJ37" s="90"/>
      <c r="AK37" s="90"/>
      <c r="AL37" s="90"/>
      <c r="AM37" s="90"/>
      <c r="AN37" s="90"/>
      <c r="AO37" s="90"/>
      <c r="AP37" s="90"/>
    </row>
    <row r="38" spans="1:42" x14ac:dyDescent="0.45">
      <c r="AI38" s="90"/>
      <c r="AJ38" s="90"/>
      <c r="AK38" s="90"/>
      <c r="AL38" s="90"/>
      <c r="AM38" s="90"/>
      <c r="AN38" s="90"/>
      <c r="AO38" s="90"/>
      <c r="AP38" s="90"/>
    </row>
    <row r="39" spans="1:42" x14ac:dyDescent="0.45">
      <c r="AI39" s="90"/>
      <c r="AJ39" s="90"/>
      <c r="AK39" s="90"/>
      <c r="AL39" s="90"/>
      <c r="AM39" s="90"/>
      <c r="AN39" s="90"/>
      <c r="AO39" s="90"/>
      <c r="AP39" s="90"/>
    </row>
    <row r="40" spans="1:42" x14ac:dyDescent="0.45">
      <c r="AI40" s="90"/>
      <c r="AJ40" s="90"/>
      <c r="AK40" s="90"/>
      <c r="AL40" s="90"/>
      <c r="AM40" s="90"/>
      <c r="AN40" s="90"/>
      <c r="AO40" s="90"/>
      <c r="AP40" s="90"/>
    </row>
    <row r="41" spans="1:42" x14ac:dyDescent="0.45">
      <c r="A41" s="91"/>
      <c r="B41" s="83"/>
      <c r="C41" s="83"/>
      <c r="D41" s="83"/>
      <c r="E41" s="83"/>
      <c r="F41" s="83"/>
      <c r="G41" s="83"/>
      <c r="H41" s="83"/>
      <c r="I41" s="83"/>
      <c r="J41" s="83"/>
      <c r="K41" s="83"/>
      <c r="L41" s="83"/>
      <c r="M41" s="83"/>
      <c r="N41" s="83"/>
      <c r="O41" s="83"/>
      <c r="P41" s="83"/>
      <c r="Q41" s="83"/>
      <c r="AI41" s="90"/>
      <c r="AJ41" s="90"/>
      <c r="AK41" s="90"/>
      <c r="AL41" s="90"/>
      <c r="AM41" s="90"/>
      <c r="AN41" s="90"/>
      <c r="AO41" s="90"/>
      <c r="AP41" s="90"/>
    </row>
    <row r="42" spans="1:42" x14ac:dyDescent="0.45">
      <c r="A42" s="91"/>
      <c r="B42" s="83"/>
      <c r="C42" s="83"/>
      <c r="D42" s="83"/>
      <c r="E42" s="83"/>
      <c r="F42" s="83"/>
      <c r="G42" s="83"/>
      <c r="H42" s="83"/>
      <c r="I42" s="83"/>
      <c r="J42" s="83"/>
      <c r="K42" s="83"/>
      <c r="L42" s="83"/>
      <c r="M42" s="83"/>
      <c r="N42" s="83"/>
      <c r="O42" s="83"/>
      <c r="P42" s="83"/>
      <c r="Q42" s="83"/>
      <c r="AI42" s="90"/>
      <c r="AJ42" s="90"/>
      <c r="AK42" s="90"/>
      <c r="AL42" s="90"/>
      <c r="AM42" s="90"/>
      <c r="AN42" s="90"/>
      <c r="AO42" s="90"/>
      <c r="AP42" s="90"/>
    </row>
    <row r="43" spans="1:42" x14ac:dyDescent="0.45">
      <c r="A43" s="91"/>
      <c r="B43" s="83"/>
      <c r="C43" s="83"/>
      <c r="D43" s="83"/>
      <c r="E43" s="83"/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83"/>
      <c r="Q43" s="83"/>
      <c r="AI43" s="90"/>
      <c r="AJ43" s="90"/>
      <c r="AK43" s="90"/>
      <c r="AL43" s="90"/>
      <c r="AM43" s="90"/>
      <c r="AN43" s="90"/>
      <c r="AO43" s="90"/>
      <c r="AP43" s="90"/>
    </row>
    <row r="44" spans="1:42" x14ac:dyDescent="0.45">
      <c r="A44" s="91"/>
      <c r="B44" s="83"/>
      <c r="C44" s="83"/>
      <c r="D44" s="83"/>
      <c r="E44" s="83"/>
      <c r="F44" s="83"/>
      <c r="G44" s="83"/>
      <c r="H44" s="83"/>
      <c r="I44" s="83"/>
      <c r="J44" s="83"/>
      <c r="K44" s="83"/>
      <c r="L44" s="83"/>
      <c r="M44" s="83"/>
      <c r="N44" s="83"/>
      <c r="O44" s="83"/>
      <c r="P44" s="83"/>
      <c r="Q44" s="83"/>
      <c r="AI44" s="90"/>
      <c r="AJ44" s="90"/>
      <c r="AK44" s="90"/>
      <c r="AL44" s="90"/>
      <c r="AM44" s="90"/>
      <c r="AN44" s="90"/>
      <c r="AO44" s="90"/>
      <c r="AP44" s="90"/>
    </row>
    <row r="45" spans="1:42" x14ac:dyDescent="0.45">
      <c r="A45" s="91"/>
      <c r="B45" s="83"/>
      <c r="C45" s="83"/>
      <c r="D45" s="83"/>
      <c r="E45" s="83"/>
      <c r="F45" s="83"/>
      <c r="G45" s="83"/>
      <c r="H45" s="83"/>
      <c r="I45" s="83"/>
      <c r="J45" s="83"/>
      <c r="K45" s="83"/>
      <c r="L45" s="83"/>
      <c r="M45" s="83"/>
      <c r="N45" s="83"/>
      <c r="O45" s="83"/>
      <c r="P45" s="83"/>
      <c r="Q45" s="83"/>
      <c r="AI45" s="90"/>
      <c r="AJ45" s="90"/>
      <c r="AK45" s="90"/>
      <c r="AL45" s="90"/>
      <c r="AM45" s="90"/>
      <c r="AN45" s="90"/>
      <c r="AO45" s="90"/>
      <c r="AP45" s="90"/>
    </row>
    <row r="46" spans="1:42" x14ac:dyDescent="0.45">
      <c r="A46" s="91"/>
      <c r="B46" s="83"/>
      <c r="C46" s="83"/>
      <c r="D46" s="83"/>
      <c r="E46" s="83"/>
      <c r="F46" s="83"/>
      <c r="G46" s="83"/>
      <c r="H46" s="83"/>
      <c r="I46" s="83"/>
      <c r="J46" s="83"/>
      <c r="K46" s="83"/>
      <c r="L46" s="83"/>
      <c r="M46" s="83"/>
      <c r="N46" s="83"/>
      <c r="O46" s="83"/>
      <c r="P46" s="83"/>
      <c r="Q46" s="83"/>
      <c r="AI46" s="90"/>
      <c r="AJ46" s="90"/>
      <c r="AK46" s="90"/>
      <c r="AL46" s="90"/>
      <c r="AM46" s="90"/>
      <c r="AN46" s="90"/>
      <c r="AO46" s="90"/>
      <c r="AP46" s="90"/>
    </row>
    <row r="47" spans="1:42" x14ac:dyDescent="0.45">
      <c r="A47" s="91"/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AI47" s="90"/>
      <c r="AJ47" s="90"/>
      <c r="AK47" s="90"/>
      <c r="AL47" s="90"/>
      <c r="AM47" s="90"/>
      <c r="AN47" s="90"/>
      <c r="AO47" s="90"/>
      <c r="AP47" s="90"/>
    </row>
    <row r="48" spans="1:42" x14ac:dyDescent="0.45">
      <c r="A48" s="91"/>
      <c r="B48" s="83"/>
      <c r="C48" s="83"/>
      <c r="D48" s="83"/>
      <c r="E48" s="83"/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83"/>
      <c r="Q48" s="83"/>
      <c r="AI48" s="90"/>
      <c r="AJ48" s="90"/>
      <c r="AK48" s="90"/>
      <c r="AL48" s="90"/>
      <c r="AM48" s="90"/>
      <c r="AN48" s="90"/>
      <c r="AO48" s="90"/>
      <c r="AP48" s="90"/>
    </row>
    <row r="49" spans="1:42" x14ac:dyDescent="0.45">
      <c r="A49" s="91"/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  <c r="Q49" s="83"/>
      <c r="AI49" s="90"/>
      <c r="AJ49" s="90"/>
      <c r="AK49" s="90"/>
      <c r="AL49" s="90"/>
      <c r="AM49" s="90"/>
      <c r="AN49" s="90"/>
      <c r="AO49" s="90"/>
      <c r="AP49" s="90"/>
    </row>
    <row r="50" spans="1:42" x14ac:dyDescent="0.45">
      <c r="A50" s="91"/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  <c r="Q50" s="83"/>
      <c r="AI50" s="90"/>
      <c r="AJ50" s="90"/>
      <c r="AK50" s="90"/>
      <c r="AL50" s="90"/>
      <c r="AM50" s="90"/>
      <c r="AN50" s="90"/>
      <c r="AO50" s="90"/>
      <c r="AP50" s="90"/>
    </row>
    <row r="51" spans="1:42" x14ac:dyDescent="0.45">
      <c r="A51" s="91"/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  <c r="Q51" s="83"/>
      <c r="V51" s="68"/>
      <c r="AI51" s="90"/>
      <c r="AJ51" s="90"/>
      <c r="AK51" s="90"/>
      <c r="AL51" s="90"/>
      <c r="AM51" s="90"/>
      <c r="AN51" s="90"/>
      <c r="AO51" s="90"/>
      <c r="AP51" s="90"/>
    </row>
    <row r="52" spans="1:42" x14ac:dyDescent="0.45">
      <c r="A52" s="91"/>
      <c r="B52" s="83"/>
      <c r="C52" s="83"/>
      <c r="D52" s="83"/>
      <c r="E52" s="83"/>
      <c r="F52" s="83"/>
      <c r="G52" s="83"/>
      <c r="H52" s="83"/>
      <c r="I52" s="83"/>
      <c r="J52" s="83"/>
      <c r="K52" s="83"/>
      <c r="L52" s="83"/>
      <c r="M52" s="83"/>
      <c r="N52" s="83"/>
      <c r="O52" s="83"/>
      <c r="P52" s="83"/>
      <c r="Q52" s="83"/>
      <c r="AI52" s="90"/>
      <c r="AJ52" s="90"/>
      <c r="AK52" s="90"/>
      <c r="AL52" s="90"/>
      <c r="AM52" s="90"/>
      <c r="AN52" s="90"/>
      <c r="AO52" s="90"/>
      <c r="AP52" s="90"/>
    </row>
    <row r="53" spans="1:42" x14ac:dyDescent="0.45">
      <c r="AI53" s="90"/>
      <c r="AJ53" s="90"/>
      <c r="AK53" s="90"/>
      <c r="AL53" s="90"/>
      <c r="AM53" s="90"/>
      <c r="AN53" s="90"/>
      <c r="AO53" s="90"/>
      <c r="AP53" s="90"/>
    </row>
    <row r="54" spans="1:42" x14ac:dyDescent="0.45">
      <c r="N54" s="92"/>
      <c r="O54" s="92"/>
      <c r="P54" s="92"/>
      <c r="Q54" s="92"/>
      <c r="AI54" s="90"/>
      <c r="AJ54" s="90"/>
      <c r="AK54" s="90"/>
      <c r="AL54" s="90"/>
      <c r="AM54" s="90"/>
      <c r="AN54" s="90"/>
      <c r="AO54" s="90"/>
      <c r="AP54" s="90"/>
    </row>
    <row r="55" spans="1:42" x14ac:dyDescent="0.45">
      <c r="N55" s="92"/>
      <c r="O55" s="92"/>
      <c r="P55" s="92"/>
      <c r="Q55" s="92"/>
      <c r="AI55" s="90"/>
      <c r="AJ55" s="90"/>
      <c r="AK55" s="90"/>
      <c r="AL55" s="90"/>
      <c r="AM55" s="90"/>
      <c r="AN55" s="90"/>
      <c r="AO55" s="90"/>
      <c r="AP55" s="90"/>
    </row>
    <row r="56" spans="1:42" x14ac:dyDescent="0.45">
      <c r="N56" s="92"/>
      <c r="O56" s="92"/>
      <c r="P56" s="92"/>
      <c r="Q56" s="92"/>
      <c r="AI56" s="90"/>
      <c r="AJ56" s="90"/>
      <c r="AK56" s="90"/>
      <c r="AL56" s="90"/>
      <c r="AM56" s="90"/>
      <c r="AN56" s="90"/>
      <c r="AO56" s="90"/>
      <c r="AP56" s="90"/>
    </row>
    <row r="57" spans="1:42" x14ac:dyDescent="0.45">
      <c r="N57" s="92"/>
      <c r="O57" s="92"/>
      <c r="P57" s="92"/>
      <c r="Q57" s="92"/>
      <c r="AI57" s="90"/>
      <c r="AJ57" s="90"/>
      <c r="AK57" s="90"/>
      <c r="AL57" s="90"/>
      <c r="AM57" s="90"/>
      <c r="AN57" s="90"/>
      <c r="AO57" s="90"/>
      <c r="AP57" s="90"/>
    </row>
    <row r="58" spans="1:42" x14ac:dyDescent="0.45">
      <c r="N58" s="92"/>
      <c r="O58" s="92"/>
      <c r="P58" s="92"/>
      <c r="Q58" s="92"/>
      <c r="AI58" s="90"/>
      <c r="AJ58" s="90"/>
      <c r="AK58" s="90"/>
      <c r="AL58" s="90"/>
      <c r="AM58" s="90"/>
      <c r="AN58" s="90"/>
      <c r="AO58" s="90"/>
      <c r="AP58" s="90"/>
    </row>
    <row r="59" spans="1:42" x14ac:dyDescent="0.45">
      <c r="N59" s="92"/>
      <c r="O59" s="92"/>
      <c r="P59" s="92"/>
      <c r="Q59" s="92"/>
      <c r="AI59" s="90"/>
      <c r="AJ59" s="90"/>
      <c r="AK59" s="90"/>
      <c r="AL59" s="90"/>
      <c r="AM59" s="90"/>
      <c r="AN59" s="90"/>
      <c r="AO59" s="90"/>
      <c r="AP59" s="90"/>
    </row>
    <row r="60" spans="1:42" x14ac:dyDescent="0.45">
      <c r="N60" s="92"/>
      <c r="O60" s="92"/>
      <c r="P60" s="92"/>
      <c r="Q60" s="92"/>
      <c r="AI60" s="90"/>
      <c r="AJ60" s="90"/>
      <c r="AK60" s="90"/>
      <c r="AL60" s="90"/>
      <c r="AM60" s="90"/>
      <c r="AN60" s="90"/>
      <c r="AO60" s="90"/>
      <c r="AP60" s="90"/>
    </row>
    <row r="61" spans="1:42" x14ac:dyDescent="0.45">
      <c r="N61" s="92"/>
      <c r="O61" s="92"/>
      <c r="P61" s="92"/>
      <c r="Q61" s="92"/>
      <c r="AI61" s="90"/>
      <c r="AJ61" s="90"/>
      <c r="AK61" s="90"/>
      <c r="AL61" s="90"/>
      <c r="AM61" s="90"/>
      <c r="AN61" s="90"/>
      <c r="AO61" s="90"/>
      <c r="AP61" s="90"/>
    </row>
    <row r="62" spans="1:42" x14ac:dyDescent="0.45">
      <c r="N62" s="92"/>
      <c r="O62" s="92"/>
      <c r="P62" s="92"/>
      <c r="Q62" s="92"/>
      <c r="AI62" s="90"/>
      <c r="AJ62" s="90"/>
      <c r="AK62" s="90"/>
      <c r="AL62" s="90"/>
      <c r="AM62" s="90"/>
      <c r="AN62" s="90"/>
      <c r="AO62" s="90"/>
      <c r="AP62" s="90"/>
    </row>
    <row r="63" spans="1:42" x14ac:dyDescent="0.45">
      <c r="N63" s="92"/>
      <c r="O63" s="92"/>
      <c r="P63" s="92"/>
      <c r="Q63" s="92"/>
      <c r="AI63" s="90"/>
      <c r="AJ63" s="90"/>
      <c r="AK63" s="90"/>
      <c r="AL63" s="90"/>
      <c r="AM63" s="90"/>
      <c r="AN63" s="90"/>
      <c r="AO63" s="90"/>
      <c r="AP63" s="90"/>
    </row>
    <row r="64" spans="1:42" x14ac:dyDescent="0.45">
      <c r="N64" s="92"/>
      <c r="O64" s="92"/>
      <c r="P64" s="92"/>
      <c r="Q64" s="92"/>
    </row>
    <row r="65" spans="14:17" x14ac:dyDescent="0.45">
      <c r="N65" s="92"/>
      <c r="O65" s="92"/>
      <c r="P65" s="92"/>
      <c r="Q65" s="92"/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5824C-79C2-4292-9C7D-E52EA411C4EA}">
  <dimension ref="A1:AF39"/>
  <sheetViews>
    <sheetView showGridLines="0" zoomScale="80" zoomScaleNormal="80" workbookViewId="0">
      <selection activeCell="P22" sqref="P22"/>
    </sheetView>
  </sheetViews>
  <sheetFormatPr defaultColWidth="9" defaultRowHeight="16" x14ac:dyDescent="0.45"/>
  <cols>
    <col min="1" max="1" width="9" style="185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32" x14ac:dyDescent="0.45">
      <c r="A1" s="5" t="s">
        <v>0</v>
      </c>
      <c r="B1" t="s">
        <v>67</v>
      </c>
    </row>
    <row r="2" spans="1:32" x14ac:dyDescent="0.45">
      <c r="A2" s="5" t="s">
        <v>45</v>
      </c>
      <c r="B2" s="186" t="s">
        <v>46</v>
      </c>
    </row>
    <row r="3" spans="1:32" x14ac:dyDescent="0.45">
      <c r="A3" s="11" t="s">
        <v>10</v>
      </c>
      <c r="B3" s="12">
        <v>2020</v>
      </c>
      <c r="C3" s="12">
        <v>2021</v>
      </c>
      <c r="D3" s="12">
        <v>2022</v>
      </c>
      <c r="E3" s="12">
        <v>2023</v>
      </c>
      <c r="F3" s="12">
        <v>2024</v>
      </c>
      <c r="G3" s="12">
        <v>2025</v>
      </c>
      <c r="H3" s="12">
        <v>2026</v>
      </c>
      <c r="I3" s="12">
        <v>2027</v>
      </c>
      <c r="J3" s="12">
        <v>2028</v>
      </c>
      <c r="K3" s="12">
        <v>2029</v>
      </c>
      <c r="L3" s="12">
        <v>2030</v>
      </c>
      <c r="M3" s="12">
        <v>2031</v>
      </c>
      <c r="N3" s="12">
        <v>2032</v>
      </c>
      <c r="O3" s="12">
        <v>2033</v>
      </c>
      <c r="P3" s="12">
        <v>2034</v>
      </c>
      <c r="Q3" s="12">
        <v>2035</v>
      </c>
      <c r="R3" s="12">
        <v>2036</v>
      </c>
      <c r="S3" s="12">
        <v>2037</v>
      </c>
      <c r="T3" s="12">
        <v>2038</v>
      </c>
      <c r="U3" s="12">
        <v>2039</v>
      </c>
      <c r="V3" s="12">
        <v>2040</v>
      </c>
      <c r="W3" s="12">
        <v>2041</v>
      </c>
      <c r="X3" s="12">
        <v>2042</v>
      </c>
      <c r="Y3" s="12">
        <v>2043</v>
      </c>
      <c r="Z3" s="12">
        <v>2044</v>
      </c>
      <c r="AA3" s="12">
        <v>2045</v>
      </c>
      <c r="AB3" s="12">
        <v>2046</v>
      </c>
      <c r="AC3" s="12">
        <v>2047</v>
      </c>
      <c r="AD3" s="12">
        <v>2048</v>
      </c>
      <c r="AE3" s="12">
        <v>2049</v>
      </c>
      <c r="AF3" s="12">
        <v>2050</v>
      </c>
    </row>
    <row r="4" spans="1:32" x14ac:dyDescent="0.45">
      <c r="A4" s="5" t="s">
        <v>28</v>
      </c>
      <c r="B4" s="186">
        <v>0</v>
      </c>
      <c r="C4" s="186">
        <v>7.8099173553719007E-3</v>
      </c>
      <c r="D4" s="186">
        <v>3.2355371900826449E-2</v>
      </c>
      <c r="E4" s="186">
        <v>0.42261301311051613</v>
      </c>
      <c r="F4" s="186">
        <v>0.45092526454926124</v>
      </c>
      <c r="G4" s="186">
        <v>1.3204691865008813</v>
      </c>
      <c r="H4" s="185">
        <v>1.3502164344033467</v>
      </c>
      <c r="I4" s="185">
        <v>2.5547057130402635</v>
      </c>
      <c r="J4" s="185">
        <v>2.6172600897223823</v>
      </c>
      <c r="K4" s="185">
        <v>3.8469474733683811</v>
      </c>
      <c r="L4" s="185">
        <v>3.887129653691217</v>
      </c>
      <c r="M4" s="185">
        <v>4.1588614911487252</v>
      </c>
      <c r="N4" s="185">
        <v>4.3660271387458369</v>
      </c>
      <c r="O4" s="185">
        <v>4.590469653033769</v>
      </c>
      <c r="P4" s="185">
        <v>5.6148807278585204</v>
      </c>
      <c r="Q4" s="185">
        <v>5.2566028959143623</v>
      </c>
      <c r="R4" s="185">
        <v>5.4401124896721509</v>
      </c>
      <c r="S4" s="185">
        <v>5.5947548794524806</v>
      </c>
      <c r="T4" s="185">
        <v>5.7446092105856899</v>
      </c>
      <c r="U4" s="185">
        <v>6.1725367704599297</v>
      </c>
      <c r="V4" s="185">
        <v>8.5073501313736024</v>
      </c>
      <c r="W4" s="185">
        <v>8.4113270170677872</v>
      </c>
      <c r="X4" s="185">
        <v>8.3145888425187007</v>
      </c>
      <c r="Y4" s="185">
        <v>7.9955168953926341</v>
      </c>
      <c r="Z4" s="185">
        <v>7.8888506745589737</v>
      </c>
      <c r="AA4" s="185">
        <v>7.2917237908953201</v>
      </c>
      <c r="AB4" s="185">
        <v>7.2998280042712151</v>
      </c>
      <c r="AC4" s="185">
        <v>6.518835058416343</v>
      </c>
      <c r="AD4" s="185">
        <v>6.4450644581795586</v>
      </c>
      <c r="AE4" s="185">
        <v>5.7091960529099435</v>
      </c>
      <c r="AF4" s="185">
        <v>5.5548891047837801</v>
      </c>
    </row>
    <row r="5" spans="1:32" x14ac:dyDescent="0.45">
      <c r="A5" s="5"/>
    </row>
    <row r="6" spans="1:32" x14ac:dyDescent="0.45">
      <c r="A6" s="5"/>
    </row>
    <row r="28" spans="11:11" ht="19.5" x14ac:dyDescent="0.45">
      <c r="K28" s="2"/>
    </row>
    <row r="29" spans="11:11" ht="19.5" x14ac:dyDescent="0.55000000000000004">
      <c r="K29" s="1"/>
    </row>
    <row r="30" spans="11:11" ht="19.5" x14ac:dyDescent="0.55000000000000004">
      <c r="K30" s="1"/>
    </row>
    <row r="31" spans="11:11" ht="19.5" x14ac:dyDescent="0.55000000000000004">
      <c r="K31" s="1"/>
    </row>
    <row r="32" spans="11:11" ht="19.5" x14ac:dyDescent="0.55000000000000004">
      <c r="K32" s="1"/>
    </row>
    <row r="33" spans="11:11" ht="19.5" x14ac:dyDescent="0.55000000000000004">
      <c r="K33" s="1"/>
    </row>
    <row r="34" spans="11:11" ht="19.5" x14ac:dyDescent="0.55000000000000004">
      <c r="K34" s="1"/>
    </row>
    <row r="35" spans="11:11" ht="19.5" x14ac:dyDescent="0.55000000000000004">
      <c r="K35" s="1"/>
    </row>
    <row r="36" spans="11:11" ht="19.5" x14ac:dyDescent="0.55000000000000004">
      <c r="K36" s="1"/>
    </row>
    <row r="37" spans="11:11" ht="19.5" x14ac:dyDescent="0.55000000000000004">
      <c r="K37" s="1"/>
    </row>
    <row r="38" spans="11:11" ht="19.5" x14ac:dyDescent="0.55000000000000004">
      <c r="K38" s="1"/>
    </row>
    <row r="39" spans="11:11" ht="19.5" x14ac:dyDescent="0.55000000000000004">
      <c r="K39" s="3"/>
    </row>
  </sheetData>
  <pageMargins left="0.75" right="0.75" top="1" bottom="1" header="0.5" footer="0.5"/>
  <headerFooter alignWithMargins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67828A-29E1-4C1D-93EE-18508639C85E}">
  <dimension ref="A1:I94"/>
  <sheetViews>
    <sheetView zoomScale="80" zoomScaleNormal="80" workbookViewId="0">
      <selection activeCell="P22" sqref="P22"/>
    </sheetView>
  </sheetViews>
  <sheetFormatPr defaultColWidth="9" defaultRowHeight="16" x14ac:dyDescent="0.45"/>
  <cols>
    <col min="1" max="1" width="9" style="39"/>
    <col min="2" max="4" width="11.69140625" style="193" customWidth="1"/>
    <col min="7" max="7" width="90.69140625" customWidth="1"/>
    <col min="9" max="9" width="45.69140625" customWidth="1"/>
  </cols>
  <sheetData>
    <row r="1" spans="1:9" x14ac:dyDescent="0.45">
      <c r="A1" s="15" t="s">
        <v>0</v>
      </c>
      <c r="B1" t="s">
        <v>34</v>
      </c>
    </row>
    <row r="2" spans="1:9" x14ac:dyDescent="0.45">
      <c r="B2" s="197"/>
    </row>
    <row r="3" spans="1:9" x14ac:dyDescent="0.45">
      <c r="A3" s="13" t="s">
        <v>10</v>
      </c>
      <c r="B3" s="14" t="s">
        <v>12</v>
      </c>
      <c r="C3" s="14" t="s">
        <v>13</v>
      </c>
      <c r="D3" s="14" t="s">
        <v>14</v>
      </c>
    </row>
    <row r="4" spans="1:9" x14ac:dyDescent="0.45">
      <c r="A4" s="39">
        <v>1990</v>
      </c>
      <c r="B4" s="67">
        <v>13.193804638210739</v>
      </c>
      <c r="C4" s="67"/>
      <c r="D4" s="67"/>
    </row>
    <row r="5" spans="1:9" x14ac:dyDescent="0.45">
      <c r="A5" s="39">
        <v>1991</v>
      </c>
      <c r="B5" s="67">
        <v>12.866459454288195</v>
      </c>
      <c r="C5" s="67"/>
      <c r="D5" s="67"/>
    </row>
    <row r="6" spans="1:9" x14ac:dyDescent="0.45">
      <c r="A6" s="39">
        <v>1992</v>
      </c>
      <c r="B6" s="67">
        <v>12.765241501837455</v>
      </c>
      <c r="C6" s="67"/>
      <c r="D6" s="67"/>
      <c r="I6" s="19"/>
    </row>
    <row r="7" spans="1:9" x14ac:dyDescent="0.45">
      <c r="A7" s="39">
        <v>1993</v>
      </c>
      <c r="B7" s="67">
        <v>12.537356434598543</v>
      </c>
      <c r="C7" s="67"/>
      <c r="D7" s="67"/>
      <c r="I7" s="20"/>
    </row>
    <row r="8" spans="1:9" x14ac:dyDescent="0.45">
      <c r="A8" s="39">
        <v>1994</v>
      </c>
      <c r="B8" s="67">
        <v>13.335294346152969</v>
      </c>
      <c r="C8" s="67"/>
      <c r="D8" s="67"/>
      <c r="I8" s="20"/>
    </row>
    <row r="9" spans="1:9" x14ac:dyDescent="0.45">
      <c r="A9" s="39">
        <v>1995</v>
      </c>
      <c r="B9" s="67">
        <v>13.449434112115222</v>
      </c>
      <c r="C9" s="67"/>
      <c r="D9" s="67"/>
      <c r="I9" s="20"/>
    </row>
    <row r="10" spans="1:9" x14ac:dyDescent="0.45">
      <c r="A10" s="39">
        <v>1996</v>
      </c>
      <c r="B10" s="67">
        <v>13.300742533127458</v>
      </c>
      <c r="C10" s="67"/>
      <c r="D10" s="67"/>
      <c r="I10" s="20"/>
    </row>
    <row r="11" spans="1:9" x14ac:dyDescent="0.45">
      <c r="A11" s="39">
        <v>1997</v>
      </c>
      <c r="B11" s="67">
        <v>13.233992174583248</v>
      </c>
      <c r="C11" s="67"/>
      <c r="D11" s="67"/>
      <c r="I11" s="20"/>
    </row>
    <row r="12" spans="1:9" x14ac:dyDescent="0.45">
      <c r="A12" s="39">
        <v>1998</v>
      </c>
      <c r="B12" s="67">
        <v>13.188895552602995</v>
      </c>
      <c r="C12" s="67"/>
      <c r="D12" s="67"/>
      <c r="I12" s="20"/>
    </row>
    <row r="13" spans="1:9" x14ac:dyDescent="0.45">
      <c r="A13" s="39">
        <v>1999</v>
      </c>
      <c r="B13" s="67">
        <v>13.705363032668819</v>
      </c>
      <c r="C13" s="67"/>
      <c r="D13" s="67"/>
      <c r="I13" s="20"/>
    </row>
    <row r="14" spans="1:9" x14ac:dyDescent="0.45">
      <c r="A14" s="39">
        <v>2000</v>
      </c>
      <c r="B14" s="67">
        <v>12.907628021091497</v>
      </c>
      <c r="C14" s="67"/>
      <c r="D14" s="67"/>
      <c r="I14" s="20"/>
    </row>
    <row r="15" spans="1:9" x14ac:dyDescent="0.45">
      <c r="A15" s="39">
        <v>2001</v>
      </c>
      <c r="B15" s="67">
        <v>11.609455613365707</v>
      </c>
      <c r="C15" s="67"/>
      <c r="D15" s="67"/>
      <c r="I15" s="20"/>
    </row>
    <row r="16" spans="1:9" x14ac:dyDescent="0.45">
      <c r="A16" s="39">
        <v>2002</v>
      </c>
      <c r="B16" s="67">
        <v>11.596063575356684</v>
      </c>
      <c r="C16" s="67"/>
      <c r="D16" s="67"/>
      <c r="I16" s="20"/>
    </row>
    <row r="17" spans="1:9" x14ac:dyDescent="0.45">
      <c r="A17" s="39">
        <v>2003</v>
      </c>
      <c r="B17" s="67">
        <v>12.535619615450589</v>
      </c>
      <c r="C17" s="67"/>
      <c r="D17" s="67"/>
      <c r="I17" s="21"/>
    </row>
    <row r="18" spans="1:9" x14ac:dyDescent="0.45">
      <c r="A18" s="39">
        <v>2004</v>
      </c>
      <c r="B18" s="67">
        <v>13.485955820657201</v>
      </c>
      <c r="C18" s="67"/>
      <c r="D18" s="67"/>
      <c r="I18" s="21"/>
    </row>
    <row r="19" spans="1:9" x14ac:dyDescent="0.45">
      <c r="A19" s="39">
        <v>2005</v>
      </c>
      <c r="B19" s="67">
        <v>13.929986728312688</v>
      </c>
      <c r="C19" s="67"/>
      <c r="D19" s="67"/>
    </row>
    <row r="20" spans="1:9" x14ac:dyDescent="0.45">
      <c r="A20" s="39">
        <v>2006</v>
      </c>
      <c r="B20" s="67">
        <v>14.080648101553356</v>
      </c>
      <c r="C20" s="67"/>
      <c r="D20" s="67"/>
      <c r="I20" s="19"/>
    </row>
    <row r="21" spans="1:9" x14ac:dyDescent="0.45">
      <c r="A21" s="39">
        <v>2007</v>
      </c>
      <c r="B21" s="67">
        <v>14.673995795482471</v>
      </c>
      <c r="C21" s="67"/>
      <c r="D21" s="67"/>
      <c r="I21" s="20"/>
    </row>
    <row r="22" spans="1:9" x14ac:dyDescent="0.45">
      <c r="A22" s="39">
        <v>2008</v>
      </c>
      <c r="B22" s="67">
        <v>14.651881073047081</v>
      </c>
      <c r="C22" s="67"/>
      <c r="D22" s="67"/>
      <c r="I22" s="20"/>
    </row>
    <row r="23" spans="1:9" x14ac:dyDescent="0.45">
      <c r="A23" s="39">
        <v>2009</v>
      </c>
      <c r="B23" s="67">
        <v>12.281505366227391</v>
      </c>
      <c r="C23" s="67"/>
      <c r="D23" s="67"/>
      <c r="I23" s="20"/>
    </row>
    <row r="24" spans="1:9" x14ac:dyDescent="0.45">
      <c r="A24" s="39">
        <v>2010</v>
      </c>
      <c r="B24" s="67">
        <v>14.20083591481901</v>
      </c>
      <c r="C24" s="67"/>
      <c r="D24" s="67"/>
      <c r="I24" s="20"/>
    </row>
    <row r="25" spans="1:9" x14ac:dyDescent="0.45">
      <c r="A25" s="39">
        <v>2011</v>
      </c>
      <c r="B25" s="67">
        <v>15.079823817837815</v>
      </c>
      <c r="C25" s="67"/>
      <c r="D25" s="67"/>
      <c r="I25" s="20"/>
    </row>
    <row r="26" spans="1:9" x14ac:dyDescent="0.45">
      <c r="A26" s="39">
        <v>2012</v>
      </c>
      <c r="B26" s="67">
        <v>12.077836571516332</v>
      </c>
      <c r="C26" s="67"/>
      <c r="D26" s="67"/>
      <c r="I26" s="20"/>
    </row>
    <row r="27" spans="1:9" x14ac:dyDescent="0.45">
      <c r="A27" s="39">
        <v>2013</v>
      </c>
      <c r="B27" s="67">
        <v>11.036383038962857</v>
      </c>
      <c r="C27" s="67"/>
      <c r="D27" s="67"/>
      <c r="I27" s="20"/>
    </row>
    <row r="28" spans="1:9" x14ac:dyDescent="0.45">
      <c r="A28" s="39">
        <v>2014</v>
      </c>
      <c r="B28" s="67">
        <v>10.902939928190424</v>
      </c>
      <c r="C28" s="67"/>
      <c r="D28" s="67"/>
      <c r="I28" s="20"/>
    </row>
    <row r="29" spans="1:9" x14ac:dyDescent="0.45">
      <c r="A29" s="39">
        <v>2015</v>
      </c>
      <c r="B29" s="67">
        <v>11.715648765629693</v>
      </c>
      <c r="C29" s="67"/>
      <c r="D29" s="67"/>
      <c r="I29" s="20"/>
    </row>
    <row r="30" spans="1:9" x14ac:dyDescent="0.45">
      <c r="A30" s="39">
        <v>2016</v>
      </c>
      <c r="B30" s="67">
        <v>12.006184157750621</v>
      </c>
      <c r="C30" s="67"/>
      <c r="D30" s="67"/>
      <c r="I30" s="20"/>
    </row>
    <row r="31" spans="1:9" x14ac:dyDescent="0.45">
      <c r="A31" s="39">
        <v>2017</v>
      </c>
      <c r="B31" s="67">
        <v>12.572297179877998</v>
      </c>
      <c r="C31" s="67"/>
      <c r="D31" s="67"/>
      <c r="I31" s="21"/>
    </row>
    <row r="32" spans="1:9" x14ac:dyDescent="0.45">
      <c r="A32" s="39">
        <v>2018</v>
      </c>
      <c r="B32" s="67">
        <v>12.862841049051575</v>
      </c>
      <c r="C32" s="67"/>
      <c r="D32" s="67"/>
    </row>
    <row r="33" spans="1:9" x14ac:dyDescent="0.45">
      <c r="A33" s="39">
        <v>2019</v>
      </c>
      <c r="B33" s="67">
        <v>13.027343984934991</v>
      </c>
      <c r="C33" s="67"/>
      <c r="D33" s="67"/>
      <c r="I33" s="19"/>
    </row>
    <row r="34" spans="1:9" x14ac:dyDescent="0.45">
      <c r="A34" s="39">
        <v>2020</v>
      </c>
      <c r="B34" s="67">
        <v>12.793478000015693</v>
      </c>
      <c r="C34" s="67">
        <v>12.793478000015693</v>
      </c>
      <c r="D34" s="67">
        <v>12.793478000015693</v>
      </c>
      <c r="I34" s="20"/>
    </row>
    <row r="35" spans="1:9" x14ac:dyDescent="0.45">
      <c r="A35" s="39">
        <v>2021</v>
      </c>
      <c r="B35" s="67"/>
      <c r="C35" s="67">
        <v>12.545604587103732</v>
      </c>
      <c r="D35" s="67">
        <v>12.53779466974836</v>
      </c>
      <c r="I35" s="20"/>
    </row>
    <row r="36" spans="1:9" x14ac:dyDescent="0.45">
      <c r="A36" s="39">
        <v>2022</v>
      </c>
      <c r="B36" s="67"/>
      <c r="C36" s="67">
        <v>12.401756712253651</v>
      </c>
      <c r="D36" s="67">
        <v>12.369401340352825</v>
      </c>
      <c r="I36" s="20"/>
    </row>
    <row r="37" spans="1:9" x14ac:dyDescent="0.45">
      <c r="A37" s="39">
        <v>2023</v>
      </c>
      <c r="B37" s="67"/>
      <c r="C37" s="67">
        <v>12.347487131088586</v>
      </c>
      <c r="D37" s="67">
        <v>11.924874117978071</v>
      </c>
      <c r="I37" s="21"/>
    </row>
    <row r="38" spans="1:9" x14ac:dyDescent="0.45">
      <c r="A38" s="39">
        <v>2024</v>
      </c>
      <c r="B38" s="67"/>
      <c r="C38" s="67">
        <v>12.019159377876571</v>
      </c>
      <c r="D38" s="67">
        <v>11.568234113327311</v>
      </c>
      <c r="I38" s="20"/>
    </row>
    <row r="39" spans="1:9" x14ac:dyDescent="0.45">
      <c r="A39" s="39">
        <v>2025</v>
      </c>
      <c r="B39" s="67"/>
      <c r="C39" s="67">
        <v>12.027068271823133</v>
      </c>
      <c r="D39" s="67">
        <v>10.706599085322251</v>
      </c>
      <c r="I39" s="20"/>
    </row>
    <row r="40" spans="1:9" x14ac:dyDescent="0.45">
      <c r="A40" s="39">
        <v>2026</v>
      </c>
      <c r="B40" s="67"/>
      <c r="C40" s="67">
        <v>11.853070296337215</v>
      </c>
      <c r="D40" s="67">
        <v>10.502853861933868</v>
      </c>
      <c r="I40" s="20"/>
    </row>
    <row r="41" spans="1:9" x14ac:dyDescent="0.45">
      <c r="A41" s="39">
        <v>2027</v>
      </c>
      <c r="B41" s="67"/>
      <c r="C41" s="67">
        <v>11.863029303334882</v>
      </c>
      <c r="D41" s="67">
        <v>9.3083235902946182</v>
      </c>
      <c r="I41" s="20"/>
    </row>
    <row r="42" spans="1:9" x14ac:dyDescent="0.45">
      <c r="A42" s="39">
        <v>2028</v>
      </c>
      <c r="B42" s="67"/>
      <c r="C42" s="67">
        <v>11.734713245612868</v>
      </c>
      <c r="D42" s="67">
        <v>9.1174531558904857</v>
      </c>
      <c r="I42" s="20"/>
    </row>
    <row r="43" spans="1:9" x14ac:dyDescent="0.45">
      <c r="A43" s="39">
        <v>2029</v>
      </c>
      <c r="B43" s="67"/>
      <c r="C43" s="67">
        <v>11.7144798234829</v>
      </c>
      <c r="D43" s="67">
        <v>7.8675323501145193</v>
      </c>
      <c r="I43" s="20"/>
    </row>
    <row r="44" spans="1:9" x14ac:dyDescent="0.45">
      <c r="A44" s="39">
        <v>2030</v>
      </c>
      <c r="B44" s="67"/>
      <c r="C44" s="67">
        <v>11.589847533762674</v>
      </c>
      <c r="D44" s="67">
        <v>7.7027178800714573</v>
      </c>
      <c r="I44" s="20"/>
    </row>
    <row r="45" spans="1:9" x14ac:dyDescent="0.45">
      <c r="A45" s="39">
        <v>2031</v>
      </c>
      <c r="B45" s="67"/>
      <c r="C45" s="67">
        <v>11.589327425404282</v>
      </c>
      <c r="D45" s="67">
        <v>7.4304659342555563</v>
      </c>
      <c r="I45" s="21"/>
    </row>
    <row r="46" spans="1:9" x14ac:dyDescent="0.45">
      <c r="A46" s="39">
        <v>2032</v>
      </c>
      <c r="B46" s="67"/>
      <c r="C46" s="67">
        <v>11.495336029313599</v>
      </c>
      <c r="D46" s="67">
        <v>7.1293088905677626</v>
      </c>
    </row>
    <row r="47" spans="1:9" x14ac:dyDescent="0.45">
      <c r="A47" s="39">
        <v>2033</v>
      </c>
      <c r="B47" s="67"/>
      <c r="C47" s="67">
        <v>11.5026757796495</v>
      </c>
      <c r="D47" s="67">
        <v>6.9122061266157315</v>
      </c>
    </row>
    <row r="48" spans="1:9" x14ac:dyDescent="0.45">
      <c r="A48" s="39">
        <v>2034</v>
      </c>
      <c r="B48" s="67"/>
      <c r="C48" s="67">
        <v>11.428507007710671</v>
      </c>
      <c r="D48" s="67">
        <v>5.8136262798521505</v>
      </c>
    </row>
    <row r="49" spans="1:4" x14ac:dyDescent="0.45">
      <c r="A49" s="39">
        <v>2035</v>
      </c>
      <c r="B49" s="67"/>
      <c r="C49" s="67">
        <v>11.43812848860831</v>
      </c>
      <c r="D49" s="67">
        <v>6.1815255926939479</v>
      </c>
    </row>
    <row r="50" spans="1:4" x14ac:dyDescent="0.45">
      <c r="A50" s="39">
        <v>2036</v>
      </c>
      <c r="B50" s="67"/>
      <c r="C50" s="67">
        <v>11.400673066372848</v>
      </c>
      <c r="D50" s="67">
        <v>5.9605605767006979</v>
      </c>
    </row>
    <row r="51" spans="1:4" x14ac:dyDescent="0.45">
      <c r="A51" s="39">
        <v>2037</v>
      </c>
      <c r="B51" s="67"/>
      <c r="C51" s="67">
        <v>11.375417747216845</v>
      </c>
      <c r="D51" s="67">
        <v>5.7806628677643648</v>
      </c>
    </row>
    <row r="52" spans="1:4" x14ac:dyDescent="0.45">
      <c r="A52" s="39">
        <v>2038</v>
      </c>
      <c r="B52" s="67"/>
      <c r="C52" s="67">
        <v>11.362376136091246</v>
      </c>
      <c r="D52" s="67">
        <v>5.6177669255055562</v>
      </c>
    </row>
    <row r="53" spans="1:4" x14ac:dyDescent="0.45">
      <c r="A53" s="39">
        <v>2039</v>
      </c>
      <c r="B53" s="67"/>
      <c r="C53" s="67">
        <v>11.327946967082825</v>
      </c>
      <c r="D53" s="67">
        <v>5.1554101966228956</v>
      </c>
    </row>
    <row r="54" spans="1:4" x14ac:dyDescent="0.45">
      <c r="A54" s="39">
        <v>2040</v>
      </c>
      <c r="B54" s="67"/>
      <c r="C54" s="67">
        <v>11.304971240679983</v>
      </c>
      <c r="D54" s="67">
        <v>2.7976211093063803</v>
      </c>
    </row>
    <row r="55" spans="1:4" x14ac:dyDescent="0.45">
      <c r="A55" s="39">
        <v>2041</v>
      </c>
      <c r="B55" s="67"/>
      <c r="C55" s="67">
        <v>11.268092033454593</v>
      </c>
      <c r="D55" s="67">
        <v>2.8567650163868068</v>
      </c>
    </row>
    <row r="56" spans="1:4" x14ac:dyDescent="0.45">
      <c r="A56" s="39">
        <v>2042</v>
      </c>
      <c r="B56" s="67"/>
      <c r="C56" s="67">
        <v>11.244934972608801</v>
      </c>
      <c r="D56" s="67">
        <v>2.9303461300900997</v>
      </c>
    </row>
    <row r="57" spans="1:4" x14ac:dyDescent="0.45">
      <c r="A57" s="39">
        <v>2043</v>
      </c>
      <c r="B57" s="67"/>
      <c r="C57" s="67">
        <v>11.217616017130986</v>
      </c>
      <c r="D57" s="67">
        <v>3.2220991217383523</v>
      </c>
    </row>
    <row r="58" spans="1:4" x14ac:dyDescent="0.45">
      <c r="A58" s="39">
        <v>2044</v>
      </c>
      <c r="B58" s="67"/>
      <c r="C58" s="67">
        <v>11.198474027635118</v>
      </c>
      <c r="D58" s="67">
        <v>3.3096233530761436</v>
      </c>
    </row>
    <row r="59" spans="1:4" x14ac:dyDescent="0.45">
      <c r="A59" s="39">
        <v>2045</v>
      </c>
      <c r="B59" s="67"/>
      <c r="C59" s="67">
        <v>11.173327256108944</v>
      </c>
      <c r="D59" s="67">
        <v>3.8816034652136251</v>
      </c>
    </row>
    <row r="60" spans="1:4" x14ac:dyDescent="0.45">
      <c r="A60" s="39">
        <v>2046</v>
      </c>
      <c r="B60" s="67"/>
      <c r="C60" s="67">
        <v>11.157413200929778</v>
      </c>
      <c r="D60" s="67">
        <v>3.8575851966585617</v>
      </c>
    </row>
    <row r="61" spans="1:4" x14ac:dyDescent="0.45">
      <c r="A61" s="39">
        <v>2047</v>
      </c>
      <c r="B61" s="67"/>
      <c r="C61" s="67">
        <v>11.134348561242083</v>
      </c>
      <c r="D61" s="67">
        <v>4.6155135028257401</v>
      </c>
    </row>
    <row r="62" spans="1:4" x14ac:dyDescent="0.45">
      <c r="A62" s="39">
        <v>2048</v>
      </c>
      <c r="B62" s="67"/>
      <c r="C62" s="67">
        <v>11.116874384587728</v>
      </c>
      <c r="D62" s="67">
        <v>4.6718099264081694</v>
      </c>
    </row>
    <row r="63" spans="1:4" x14ac:dyDescent="0.45">
      <c r="A63" s="39">
        <v>2049</v>
      </c>
      <c r="B63" s="67"/>
      <c r="C63" s="67">
        <v>11.093507192613991</v>
      </c>
      <c r="D63" s="67">
        <v>5.3843111397040477</v>
      </c>
    </row>
    <row r="64" spans="1:4" x14ac:dyDescent="0.45">
      <c r="A64" s="39">
        <v>2050</v>
      </c>
      <c r="B64" s="67"/>
      <c r="C64" s="67">
        <v>11.075524171976918</v>
      </c>
      <c r="D64" s="67">
        <v>5.5206350671931377</v>
      </c>
    </row>
    <row r="65" spans="2:4" x14ac:dyDescent="0.45">
      <c r="B65" s="67"/>
      <c r="C65" s="67"/>
      <c r="D65" s="67"/>
    </row>
    <row r="66" spans="2:4" x14ac:dyDescent="0.45">
      <c r="B66" s="67"/>
      <c r="C66" s="67"/>
      <c r="D66" s="67"/>
    </row>
    <row r="67" spans="2:4" x14ac:dyDescent="0.45">
      <c r="B67" s="67"/>
      <c r="C67" s="67"/>
      <c r="D67" s="67"/>
    </row>
    <row r="68" spans="2:4" x14ac:dyDescent="0.45">
      <c r="B68" s="67"/>
      <c r="C68" s="67"/>
      <c r="D68" s="67"/>
    </row>
    <row r="69" spans="2:4" x14ac:dyDescent="0.45">
      <c r="B69" s="67"/>
      <c r="C69" s="67"/>
      <c r="D69" s="67"/>
    </row>
    <row r="70" spans="2:4" x14ac:dyDescent="0.45">
      <c r="B70" s="67"/>
      <c r="C70" s="67"/>
      <c r="D70" s="67"/>
    </row>
    <row r="71" spans="2:4" x14ac:dyDescent="0.45">
      <c r="B71" s="67"/>
      <c r="C71" s="67"/>
      <c r="D71" s="67"/>
    </row>
    <row r="72" spans="2:4" x14ac:dyDescent="0.45">
      <c r="B72" s="67"/>
      <c r="C72" s="67"/>
      <c r="D72" s="67"/>
    </row>
    <row r="73" spans="2:4" x14ac:dyDescent="0.45">
      <c r="B73" s="67"/>
      <c r="C73" s="67"/>
      <c r="D73" s="67"/>
    </row>
    <row r="74" spans="2:4" x14ac:dyDescent="0.45">
      <c r="B74" s="67"/>
      <c r="C74" s="67"/>
      <c r="D74" s="67"/>
    </row>
    <row r="75" spans="2:4" x14ac:dyDescent="0.45">
      <c r="B75" s="67"/>
      <c r="C75" s="67"/>
      <c r="D75" s="67"/>
    </row>
    <row r="76" spans="2:4" x14ac:dyDescent="0.45">
      <c r="B76" s="67"/>
      <c r="C76" s="67"/>
      <c r="D76" s="67"/>
    </row>
    <row r="77" spans="2:4" x14ac:dyDescent="0.45">
      <c r="B77" s="67"/>
      <c r="C77" s="67"/>
      <c r="D77" s="67"/>
    </row>
    <row r="78" spans="2:4" x14ac:dyDescent="0.45">
      <c r="B78" s="67"/>
      <c r="C78" s="67"/>
      <c r="D78" s="67"/>
    </row>
    <row r="79" spans="2:4" x14ac:dyDescent="0.45">
      <c r="B79" s="67"/>
      <c r="C79" s="67"/>
      <c r="D79" s="67"/>
    </row>
    <row r="80" spans="2:4" x14ac:dyDescent="0.45">
      <c r="B80" s="67"/>
      <c r="C80" s="67"/>
      <c r="D80" s="67"/>
    </row>
    <row r="81" spans="2:4" x14ac:dyDescent="0.45">
      <c r="B81" s="67"/>
      <c r="C81" s="67"/>
      <c r="D81" s="67"/>
    </row>
    <row r="82" spans="2:4" x14ac:dyDescent="0.45">
      <c r="B82" s="67"/>
      <c r="C82" s="67"/>
      <c r="D82" s="67"/>
    </row>
    <row r="83" spans="2:4" x14ac:dyDescent="0.45">
      <c r="B83" s="67"/>
      <c r="C83" s="67"/>
      <c r="D83" s="67"/>
    </row>
    <row r="84" spans="2:4" x14ac:dyDescent="0.45">
      <c r="B84" s="67"/>
      <c r="C84" s="67"/>
      <c r="D84" s="67"/>
    </row>
    <row r="85" spans="2:4" x14ac:dyDescent="0.45">
      <c r="B85" s="67"/>
      <c r="C85" s="67"/>
      <c r="D85" s="67"/>
    </row>
    <row r="86" spans="2:4" x14ac:dyDescent="0.45">
      <c r="B86" s="67"/>
      <c r="C86" s="67"/>
      <c r="D86" s="67"/>
    </row>
    <row r="87" spans="2:4" x14ac:dyDescent="0.45">
      <c r="B87" s="67"/>
      <c r="C87" s="67"/>
      <c r="D87" s="67"/>
    </row>
    <row r="88" spans="2:4" x14ac:dyDescent="0.45">
      <c r="B88" s="67"/>
      <c r="C88" s="67"/>
      <c r="D88" s="67"/>
    </row>
    <row r="89" spans="2:4" x14ac:dyDescent="0.45">
      <c r="B89" s="67"/>
      <c r="C89" s="67"/>
      <c r="D89" s="67"/>
    </row>
    <row r="90" spans="2:4" x14ac:dyDescent="0.45">
      <c r="B90" s="67"/>
      <c r="C90" s="67"/>
      <c r="D90" s="67"/>
    </row>
    <row r="91" spans="2:4" x14ac:dyDescent="0.45">
      <c r="B91" s="67"/>
      <c r="C91" s="67"/>
      <c r="D91" s="67"/>
    </row>
    <row r="92" spans="2:4" x14ac:dyDescent="0.45">
      <c r="B92" s="67"/>
      <c r="C92" s="67"/>
      <c r="D92" s="67"/>
    </row>
    <row r="93" spans="2:4" x14ac:dyDescent="0.45">
      <c r="B93" s="67"/>
      <c r="C93" s="67"/>
      <c r="D93" s="67"/>
    </row>
    <row r="94" spans="2:4" x14ac:dyDescent="0.45">
      <c r="B94" s="67"/>
      <c r="C94" s="67"/>
      <c r="D94" s="67"/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DBEC0-7559-45D6-8F57-36CE535580F5}">
  <dimension ref="A1:D34"/>
  <sheetViews>
    <sheetView zoomScale="80" zoomScaleNormal="80" workbookViewId="0">
      <selection activeCell="P22" sqref="P22"/>
    </sheetView>
  </sheetViews>
  <sheetFormatPr defaultRowHeight="16" x14ac:dyDescent="0.45"/>
  <sheetData>
    <row r="1" spans="1:4" x14ac:dyDescent="0.45">
      <c r="A1" s="4" t="s">
        <v>0</v>
      </c>
      <c r="B1" s="6" t="s">
        <v>68</v>
      </c>
    </row>
    <row r="3" spans="1:4" x14ac:dyDescent="0.45">
      <c r="A3" s="4" t="s">
        <v>10</v>
      </c>
      <c r="B3" s="4" t="s">
        <v>11</v>
      </c>
      <c r="C3" s="4" t="s">
        <v>153</v>
      </c>
      <c r="D3" s="4" t="s">
        <v>152</v>
      </c>
    </row>
    <row r="4" spans="1:4" x14ac:dyDescent="0.45">
      <c r="A4">
        <v>2020</v>
      </c>
      <c r="B4" s="174">
        <v>15.324353512854612</v>
      </c>
      <c r="C4" s="174">
        <v>15.324353512854612</v>
      </c>
      <c r="D4" s="174">
        <v>15.324353512854612</v>
      </c>
    </row>
    <row r="5" spans="1:4" x14ac:dyDescent="0.45">
      <c r="A5">
        <v>2021</v>
      </c>
      <c r="B5" s="174">
        <v>16.184261150408755</v>
      </c>
      <c r="C5" s="174">
        <v>16.081599570617801</v>
      </c>
      <c r="D5" s="174">
        <v>15.986091635651123</v>
      </c>
    </row>
    <row r="6" spans="1:4" x14ac:dyDescent="0.45">
      <c r="A6">
        <v>2022</v>
      </c>
      <c r="B6" s="174">
        <v>16.498474834701465</v>
      </c>
      <c r="C6" s="174">
        <v>16.384026028133594</v>
      </c>
      <c r="D6" s="174">
        <v>16.937206882674992</v>
      </c>
    </row>
    <row r="7" spans="1:4" x14ac:dyDescent="0.45">
      <c r="A7">
        <v>2023</v>
      </c>
      <c r="B7" s="174">
        <v>16.439060115732573</v>
      </c>
      <c r="C7" s="174">
        <v>16.312824082387781</v>
      </c>
      <c r="D7" s="174">
        <v>17.249774833357254</v>
      </c>
    </row>
    <row r="8" spans="1:4" x14ac:dyDescent="0.45">
      <c r="A8">
        <v>2024</v>
      </c>
      <c r="B8" s="174">
        <v>16.427126570226761</v>
      </c>
      <c r="C8" s="174">
        <v>16.289103310105055</v>
      </c>
      <c r="D8" s="174">
        <v>16.819906310018052</v>
      </c>
    </row>
    <row r="9" spans="1:4" x14ac:dyDescent="0.45">
      <c r="A9">
        <v>2025</v>
      </c>
      <c r="B9" s="174">
        <v>16.469333273419217</v>
      </c>
      <c r="C9" s="174">
        <v>16.31952278652059</v>
      </c>
      <c r="D9" s="174">
        <v>16.354900417360462</v>
      </c>
    </row>
    <row r="10" spans="1:4" x14ac:dyDescent="0.45">
      <c r="A10">
        <v>2026</v>
      </c>
      <c r="B10" s="174">
        <v>16.502939041026558</v>
      </c>
      <c r="C10" s="174">
        <v>16.341341327351014</v>
      </c>
      <c r="D10" s="174">
        <v>16.401627260018149</v>
      </c>
    </row>
    <row r="11" spans="1:4" x14ac:dyDescent="0.45">
      <c r="A11">
        <v>2027</v>
      </c>
      <c r="B11" s="174">
        <v>16.710506905170018</v>
      </c>
      <c r="C11" s="174">
        <v>16.348722973594548</v>
      </c>
      <c r="D11" s="174">
        <v>16.601929431620459</v>
      </c>
    </row>
    <row r="12" spans="1:4" x14ac:dyDescent="0.45">
      <c r="A12">
        <v>2028</v>
      </c>
      <c r="B12" s="174">
        <v>16.918132820789261</v>
      </c>
      <c r="C12" s="174">
        <v>16.528741564457786</v>
      </c>
      <c r="D12" s="174">
        <v>16.768186943915136</v>
      </c>
    </row>
    <row r="13" spans="1:4" x14ac:dyDescent="0.45">
      <c r="A13">
        <v>2029</v>
      </c>
      <c r="B13" s="174">
        <v>17.125842935154715</v>
      </c>
      <c r="C13" s="174">
        <v>16.708844354067221</v>
      </c>
      <c r="D13" s="174">
        <v>16.934764479951571</v>
      </c>
    </row>
    <row r="14" spans="1:4" x14ac:dyDescent="0.45">
      <c r="A14">
        <v>2030</v>
      </c>
      <c r="B14" s="174">
        <v>17.333010390015456</v>
      </c>
      <c r="C14" s="174">
        <v>16.884843897791715</v>
      </c>
      <c r="D14" s="174">
        <v>17.101469447464623</v>
      </c>
    </row>
    <row r="15" spans="1:4" x14ac:dyDescent="0.45">
      <c r="A15">
        <v>2031</v>
      </c>
      <c r="B15" s="174">
        <v>17.540177844876197</v>
      </c>
      <c r="C15" s="174">
        <v>17.074434873071002</v>
      </c>
      <c r="D15" s="174">
        <v>17.269693137014482</v>
      </c>
    </row>
    <row r="16" spans="1:4" x14ac:dyDescent="0.45">
      <c r="A16">
        <v>2032</v>
      </c>
      <c r="B16" s="174">
        <v>17.747345299736939</v>
      </c>
      <c r="C16" s="174">
        <v>17.264025848350286</v>
      </c>
      <c r="D16" s="174">
        <v>17.437916826564329</v>
      </c>
    </row>
    <row r="17" spans="1:4" x14ac:dyDescent="0.45">
      <c r="A17">
        <v>2033</v>
      </c>
      <c r="B17" s="174">
        <v>17.95451275459768</v>
      </c>
      <c r="C17" s="174">
        <v>17.453616823629574</v>
      </c>
      <c r="D17" s="174">
        <v>17.606140516114177</v>
      </c>
    </row>
    <row r="18" spans="1:4" x14ac:dyDescent="0.45">
      <c r="A18">
        <v>2034</v>
      </c>
      <c r="B18" s="174">
        <v>18.161680209458424</v>
      </c>
      <c r="C18" s="174">
        <v>17.643207798908858</v>
      </c>
      <c r="D18" s="174">
        <v>17.774364205664032</v>
      </c>
    </row>
    <row r="19" spans="1:4" x14ac:dyDescent="0.45">
      <c r="A19">
        <v>2035</v>
      </c>
      <c r="B19" s="174">
        <v>18.368847664319162</v>
      </c>
      <c r="C19" s="174">
        <v>17.832798774188145</v>
      </c>
      <c r="D19" s="174">
        <v>17.942587895213876</v>
      </c>
    </row>
    <row r="20" spans="1:4" x14ac:dyDescent="0.45">
      <c r="A20">
        <v>2036</v>
      </c>
      <c r="B20" s="174">
        <v>18.576015119179903</v>
      </c>
      <c r="C20" s="174">
        <v>18.022389749467433</v>
      </c>
      <c r="D20" s="174">
        <v>18.110811584763731</v>
      </c>
    </row>
    <row r="21" spans="1:4" x14ac:dyDescent="0.45">
      <c r="A21">
        <v>2037</v>
      </c>
      <c r="B21" s="174">
        <v>18.783182574040644</v>
      </c>
      <c r="C21" s="174">
        <v>18.211980724746716</v>
      </c>
      <c r="D21" s="174">
        <v>18.279035274313578</v>
      </c>
    </row>
    <row r="22" spans="1:4" x14ac:dyDescent="0.45">
      <c r="A22">
        <v>2038</v>
      </c>
      <c r="B22" s="174">
        <v>18.990350028901386</v>
      </c>
      <c r="C22" s="174">
        <v>18.401571700026</v>
      </c>
      <c r="D22" s="174">
        <v>18.447258963863426</v>
      </c>
    </row>
    <row r="23" spans="1:4" x14ac:dyDescent="0.45">
      <c r="A23">
        <v>2039</v>
      </c>
      <c r="B23" s="174">
        <v>19.19751748376213</v>
      </c>
      <c r="C23" s="174">
        <v>18.591162675305288</v>
      </c>
      <c r="D23" s="174">
        <v>18.615482653413277</v>
      </c>
    </row>
    <row r="24" spans="1:4" x14ac:dyDescent="0.45">
      <c r="A24">
        <v>2040</v>
      </c>
      <c r="B24" s="174">
        <v>19.404684938622868</v>
      </c>
      <c r="C24" s="174">
        <v>18.780753650584575</v>
      </c>
      <c r="D24" s="174">
        <v>18.783706342963125</v>
      </c>
    </row>
    <row r="25" spans="1:4" x14ac:dyDescent="0.45">
      <c r="A25">
        <v>2041</v>
      </c>
      <c r="B25" s="174">
        <v>19.611852393483606</v>
      </c>
      <c r="C25" s="174">
        <v>18.970344625863859</v>
      </c>
      <c r="D25" s="174">
        <v>18.95193003251298</v>
      </c>
    </row>
    <row r="26" spans="1:4" x14ac:dyDescent="0.45">
      <c r="A26">
        <v>2042</v>
      </c>
      <c r="B26" s="174">
        <v>19.81901984834435</v>
      </c>
      <c r="C26" s="174">
        <v>19.159935601143147</v>
      </c>
      <c r="D26" s="174">
        <v>19.120153722062824</v>
      </c>
    </row>
    <row r="27" spans="1:4" x14ac:dyDescent="0.45">
      <c r="A27">
        <v>2043</v>
      </c>
      <c r="B27" s="174">
        <v>20.026187303205088</v>
      </c>
      <c r="C27" s="174">
        <v>19.349526576422431</v>
      </c>
      <c r="D27" s="174">
        <v>19.288377411612672</v>
      </c>
    </row>
    <row r="28" spans="1:4" x14ac:dyDescent="0.45">
      <c r="A28">
        <v>2044</v>
      </c>
      <c r="B28" s="174">
        <v>20.233354758065829</v>
      </c>
      <c r="C28" s="174">
        <v>19.539117551701718</v>
      </c>
      <c r="D28" s="174">
        <v>19.45660110116253</v>
      </c>
    </row>
    <row r="29" spans="1:4" x14ac:dyDescent="0.45">
      <c r="A29">
        <v>2045</v>
      </c>
      <c r="B29" s="174">
        <v>20.440522212926567</v>
      </c>
      <c r="C29" s="174">
        <v>19.728708526981002</v>
      </c>
      <c r="D29" s="174">
        <v>19.624824790712374</v>
      </c>
    </row>
    <row r="30" spans="1:4" x14ac:dyDescent="0.45">
      <c r="A30">
        <v>2046</v>
      </c>
      <c r="B30" s="174">
        <v>20.647689667787311</v>
      </c>
      <c r="C30" s="174">
        <v>19.91829950226029</v>
      </c>
      <c r="D30" s="174">
        <v>19.793048480262229</v>
      </c>
    </row>
    <row r="31" spans="1:4" x14ac:dyDescent="0.45">
      <c r="A31">
        <v>2047</v>
      </c>
      <c r="B31" s="174">
        <v>20.854857122648053</v>
      </c>
      <c r="C31" s="174">
        <v>20.107890477539577</v>
      </c>
      <c r="D31" s="174">
        <v>19.961272169812073</v>
      </c>
    </row>
    <row r="32" spans="1:4" x14ac:dyDescent="0.45">
      <c r="A32">
        <v>2048</v>
      </c>
      <c r="B32" s="174">
        <v>21.062024577508794</v>
      </c>
      <c r="C32" s="174">
        <v>20.297481452818857</v>
      </c>
      <c r="D32" s="174">
        <v>20.129495859361928</v>
      </c>
    </row>
    <row r="33" spans="1:4" x14ac:dyDescent="0.45">
      <c r="A33">
        <v>2049</v>
      </c>
      <c r="B33" s="174">
        <v>21.269192032369538</v>
      </c>
      <c r="C33" s="174">
        <v>20.487072428098145</v>
      </c>
      <c r="D33" s="174">
        <v>20.297719548911783</v>
      </c>
    </row>
    <row r="34" spans="1:4" x14ac:dyDescent="0.45">
      <c r="A34">
        <v>2050</v>
      </c>
      <c r="B34" s="174">
        <v>21.476359487230273</v>
      </c>
      <c r="C34" s="174">
        <v>20.676663403377432</v>
      </c>
      <c r="D34" s="174">
        <v>20.465943238461627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CEFF4-E444-4116-8F7D-69268809F202}">
  <dimension ref="A1:BJ16"/>
  <sheetViews>
    <sheetView showGridLines="0" zoomScale="80" zoomScaleNormal="80" workbookViewId="0">
      <selection activeCell="P22" sqref="P22"/>
    </sheetView>
  </sheetViews>
  <sheetFormatPr defaultColWidth="9" defaultRowHeight="16" x14ac:dyDescent="0.45"/>
  <cols>
    <col min="1" max="1" width="38" style="185" bestFit="1" customWidth="1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62" x14ac:dyDescent="0.45">
      <c r="A1" s="5" t="s">
        <v>0</v>
      </c>
      <c r="B1" t="s">
        <v>72</v>
      </c>
    </row>
    <row r="2" spans="1:62" x14ac:dyDescent="0.45">
      <c r="A2" s="5" t="s">
        <v>45</v>
      </c>
      <c r="B2" s="186" t="s">
        <v>46</v>
      </c>
    </row>
    <row r="4" spans="1:62" ht="17" x14ac:dyDescent="0.45">
      <c r="A4" s="11"/>
      <c r="B4" s="190">
        <v>1990</v>
      </c>
      <c r="C4" s="190">
        <v>1991</v>
      </c>
      <c r="D4" s="190">
        <v>1992</v>
      </c>
      <c r="E4" s="190">
        <v>1993</v>
      </c>
      <c r="F4" s="190">
        <v>1994</v>
      </c>
      <c r="G4" s="190">
        <v>1995</v>
      </c>
      <c r="H4" s="190">
        <v>1996</v>
      </c>
      <c r="I4" s="190">
        <v>1997</v>
      </c>
      <c r="J4" s="190">
        <v>1998</v>
      </c>
      <c r="K4" s="190">
        <v>1999</v>
      </c>
      <c r="L4" s="190">
        <v>2000</v>
      </c>
      <c r="M4" s="190">
        <v>2001</v>
      </c>
      <c r="N4" s="190">
        <v>2002</v>
      </c>
      <c r="O4" s="190">
        <v>2003</v>
      </c>
      <c r="P4" s="190">
        <v>2004</v>
      </c>
      <c r="Q4" s="190">
        <v>2005</v>
      </c>
      <c r="R4" s="190">
        <v>2006</v>
      </c>
      <c r="S4" s="190">
        <v>2007</v>
      </c>
      <c r="T4" s="190">
        <v>2008</v>
      </c>
      <c r="U4" s="190">
        <v>2009</v>
      </c>
      <c r="V4" s="190">
        <v>2010</v>
      </c>
      <c r="W4" s="190">
        <v>2011</v>
      </c>
      <c r="X4" s="190">
        <v>2012</v>
      </c>
      <c r="Y4" s="190">
        <v>2013</v>
      </c>
      <c r="Z4" s="190">
        <v>2014</v>
      </c>
      <c r="AA4" s="190">
        <v>2015</v>
      </c>
      <c r="AB4" s="190">
        <v>2016</v>
      </c>
      <c r="AC4" s="190">
        <v>2017</v>
      </c>
      <c r="AD4" s="190">
        <v>2018</v>
      </c>
      <c r="AE4" s="190">
        <v>2019</v>
      </c>
      <c r="AF4" s="190">
        <v>2020</v>
      </c>
      <c r="AG4" s="190">
        <v>2021</v>
      </c>
      <c r="AH4" s="190">
        <v>2022</v>
      </c>
      <c r="AI4" s="190">
        <v>2023</v>
      </c>
      <c r="AJ4" s="190">
        <v>2024</v>
      </c>
      <c r="AK4" s="190">
        <v>2025</v>
      </c>
      <c r="AL4" s="190">
        <v>2026</v>
      </c>
      <c r="AM4" s="190">
        <v>2027</v>
      </c>
      <c r="AN4" s="190">
        <v>2028</v>
      </c>
      <c r="AO4" s="190">
        <v>2029</v>
      </c>
      <c r="AP4" s="190">
        <v>2030</v>
      </c>
      <c r="AQ4" s="190">
        <v>2031</v>
      </c>
      <c r="AR4" s="190">
        <v>2032</v>
      </c>
      <c r="AS4" s="190">
        <v>2033</v>
      </c>
      <c r="AT4" s="190">
        <v>2034</v>
      </c>
      <c r="AU4" s="190">
        <v>2035</v>
      </c>
      <c r="AV4" s="190">
        <v>2036</v>
      </c>
      <c r="AW4" s="190">
        <v>2037</v>
      </c>
      <c r="AX4" s="190">
        <v>2038</v>
      </c>
      <c r="AY4" s="190">
        <v>2039</v>
      </c>
      <c r="AZ4" s="190">
        <v>2040</v>
      </c>
      <c r="BA4" s="190">
        <v>2041</v>
      </c>
      <c r="BB4" s="190">
        <v>2042</v>
      </c>
      <c r="BC4" s="190">
        <v>2043</v>
      </c>
      <c r="BD4" s="190">
        <v>2044</v>
      </c>
      <c r="BE4" s="190">
        <v>2045</v>
      </c>
      <c r="BF4" s="190">
        <v>2046</v>
      </c>
      <c r="BG4" s="190">
        <v>2047</v>
      </c>
      <c r="BH4" s="190">
        <v>2048</v>
      </c>
      <c r="BI4" s="190">
        <v>2049</v>
      </c>
      <c r="BJ4" s="190">
        <v>2050</v>
      </c>
    </row>
    <row r="5" spans="1:62" x14ac:dyDescent="0.45">
      <c r="A5" s="196" t="s">
        <v>3</v>
      </c>
      <c r="B5" s="187">
        <v>9.0439400336669564</v>
      </c>
      <c r="C5" s="187">
        <v>9.3905909429956935</v>
      </c>
      <c r="D5" s="187">
        <v>9.1695140039070857</v>
      </c>
      <c r="E5" s="187">
        <v>9.3099502556148259</v>
      </c>
      <c r="F5" s="187">
        <v>9.8869669672757396</v>
      </c>
      <c r="G5" s="187">
        <v>9.3129863327012021</v>
      </c>
      <c r="H5" s="187">
        <v>9.6218618617612623</v>
      </c>
      <c r="I5" s="187">
        <v>9.7516965587930962</v>
      </c>
      <c r="J5" s="187">
        <v>9.4732915716117638</v>
      </c>
      <c r="K5" s="187">
        <v>9.3587948101217364</v>
      </c>
      <c r="L5" s="187">
        <v>8.8830507569883448</v>
      </c>
      <c r="M5" s="187">
        <v>9.2606353662715719</v>
      </c>
      <c r="N5" s="187">
        <v>9.1191507558634406</v>
      </c>
      <c r="O5" s="187">
        <v>8.7904343782325061</v>
      </c>
      <c r="P5" s="187">
        <v>9.0462224487242651</v>
      </c>
      <c r="Q5" s="187">
        <v>8.7553129289713976</v>
      </c>
      <c r="R5" s="187">
        <v>9.4764517615887165</v>
      </c>
      <c r="S5" s="187">
        <v>9.0527695364556582</v>
      </c>
      <c r="T5" s="187">
        <v>8.799711403865567</v>
      </c>
      <c r="U5" s="187">
        <v>9.0610650400830668</v>
      </c>
      <c r="V5" s="187">
        <v>8.3959447824262732</v>
      </c>
      <c r="W5" s="187">
        <v>8.6319744992719958</v>
      </c>
      <c r="X5" s="187">
        <v>9.0749114884685511</v>
      </c>
      <c r="Y5" s="187">
        <v>9.0511225385641101</v>
      </c>
      <c r="Z5" s="187">
        <v>8.5861311755976963</v>
      </c>
      <c r="AA5" s="187">
        <v>8.4204381082181747</v>
      </c>
      <c r="AB5" s="187">
        <v>8.4750489312381099</v>
      </c>
      <c r="AC5" s="187">
        <v>9.1311585227202947</v>
      </c>
      <c r="AD5" s="187">
        <v>8.0002677374739619</v>
      </c>
      <c r="AE5" s="187">
        <v>6.7694907947020626</v>
      </c>
      <c r="AF5" s="187">
        <v>6.4524548026126984</v>
      </c>
      <c r="AG5" s="187">
        <v>6.2104828923927853</v>
      </c>
      <c r="AH5" s="187">
        <v>6.5694185986858171</v>
      </c>
      <c r="AI5" s="187">
        <v>6.9927490455286039</v>
      </c>
      <c r="AJ5" s="187">
        <v>6.9679151993973081</v>
      </c>
      <c r="AK5" s="187">
        <v>6.8994777397099014</v>
      </c>
      <c r="AL5" s="187">
        <v>6.6228229184942107</v>
      </c>
      <c r="AM5" s="187">
        <v>6.5361758967482029</v>
      </c>
      <c r="AN5" s="187">
        <v>6.4600956866414672</v>
      </c>
      <c r="AO5" s="187">
        <v>6.381458450105983</v>
      </c>
      <c r="AP5" s="187">
        <v>6.3002641871417548</v>
      </c>
      <c r="AQ5" s="187">
        <v>6.2871550897686568</v>
      </c>
      <c r="AR5" s="187">
        <v>6.2727674791811836</v>
      </c>
      <c r="AS5" s="187">
        <v>6.2571013553793362</v>
      </c>
      <c r="AT5" s="187">
        <v>6.2401567183631199</v>
      </c>
      <c r="AU5" s="187">
        <v>6.2219335681325276</v>
      </c>
      <c r="AV5" s="187">
        <v>6.2024319046875638</v>
      </c>
      <c r="AW5" s="187">
        <v>6.1816517280282275</v>
      </c>
      <c r="AX5" s="187">
        <v>6.1595930381545161</v>
      </c>
      <c r="AY5" s="187">
        <v>6.1362558350664367</v>
      </c>
      <c r="AZ5" s="187">
        <v>6.1116401187639813</v>
      </c>
      <c r="BA5" s="187">
        <v>6.0857458892471534</v>
      </c>
      <c r="BB5" s="187">
        <v>6.058573146515954</v>
      </c>
      <c r="BC5" s="187">
        <v>6.0301218905703795</v>
      </c>
      <c r="BD5" s="187">
        <v>6.0003921214104334</v>
      </c>
      <c r="BE5" s="187">
        <v>5.9693838390361167</v>
      </c>
      <c r="BF5" s="187">
        <v>5.9370970434474239</v>
      </c>
      <c r="BG5" s="187">
        <v>5.9035317346443597</v>
      </c>
      <c r="BH5" s="187">
        <v>5.8686879126269247</v>
      </c>
      <c r="BI5" s="187">
        <v>5.8325655773951146</v>
      </c>
      <c r="BJ5" s="187">
        <v>5.795164728948933</v>
      </c>
    </row>
    <row r="6" spans="1:62" x14ac:dyDescent="0.45">
      <c r="A6" s="196" t="s">
        <v>1</v>
      </c>
      <c r="B6" s="187">
        <v>15.25112493811667</v>
      </c>
      <c r="C6" s="187">
        <v>14.74327535263973</v>
      </c>
      <c r="D6" s="187">
        <v>13.363685124325331</v>
      </c>
      <c r="E6" s="187">
        <v>11.98237494267917</v>
      </c>
      <c r="F6" s="187">
        <v>11.25583630684239</v>
      </c>
      <c r="G6" s="187">
        <v>9.8299308102664504</v>
      </c>
      <c r="H6" s="187">
        <v>9.8592792838448471</v>
      </c>
      <c r="I6" s="187">
        <v>10.080411846759951</v>
      </c>
      <c r="J6" s="187">
        <v>9.7183777526337209</v>
      </c>
      <c r="K6" s="187">
        <v>9.7102307859405119</v>
      </c>
      <c r="L6" s="187">
        <v>10.32198871299213</v>
      </c>
      <c r="M6" s="187">
        <v>9.7639438294562559</v>
      </c>
      <c r="N6" s="187">
        <v>9.1365502980652913</v>
      </c>
      <c r="O6" s="187">
        <v>8.0313090869322679</v>
      </c>
      <c r="P6" s="187">
        <v>8.2100695675621136</v>
      </c>
      <c r="Q6" s="187">
        <v>8.038814725821311</v>
      </c>
      <c r="R6" s="187">
        <v>7.6107924463346892</v>
      </c>
      <c r="S6" s="187">
        <v>6.7610360072629323</v>
      </c>
      <c r="T6" s="187">
        <v>6.3731171844954639</v>
      </c>
      <c r="U6" s="187">
        <v>5.9661056815629632</v>
      </c>
      <c r="V6" s="187">
        <v>5.7988114787276874</v>
      </c>
      <c r="W6" s="187">
        <v>6.1837747492384949</v>
      </c>
      <c r="X6" s="187">
        <v>6.4365244202880429</v>
      </c>
      <c r="Y6" s="187">
        <v>6.3507303748182542</v>
      </c>
      <c r="Z6" s="187">
        <v>6.2034772833372891</v>
      </c>
      <c r="AA6" s="187">
        <v>6.1841390654905224</v>
      </c>
      <c r="AB6" s="187">
        <v>6.3280722554735904</v>
      </c>
      <c r="AC6" s="187">
        <v>6.5743141875160136</v>
      </c>
      <c r="AD6" s="187">
        <v>6.1839358772688628</v>
      </c>
      <c r="AE6" s="187">
        <v>5.5571537462116858</v>
      </c>
      <c r="AF6" s="187">
        <v>4.9788856107230446</v>
      </c>
      <c r="AG6" s="187">
        <v>5.0483393698982511</v>
      </c>
      <c r="AH6" s="187">
        <v>5.1528907769671486</v>
      </c>
      <c r="AI6" s="187">
        <v>5.1752946499104846</v>
      </c>
      <c r="AJ6" s="187">
        <v>5.2499742263882689</v>
      </c>
      <c r="AK6" s="187">
        <v>5.1304869040238126</v>
      </c>
      <c r="AL6" s="187">
        <v>5.1632712380975603</v>
      </c>
      <c r="AM6" s="187">
        <v>5.1475138474607487</v>
      </c>
      <c r="AN6" s="187">
        <v>5.0682413018925647</v>
      </c>
      <c r="AO6" s="187">
        <v>4.9877786573348537</v>
      </c>
      <c r="AP6" s="187">
        <v>4.9061259137876148</v>
      </c>
      <c r="AQ6" s="187">
        <v>4.8780931061514252</v>
      </c>
      <c r="AR6" s="187">
        <v>4.8494652490204704</v>
      </c>
      <c r="AS6" s="187">
        <v>4.8202423423947529</v>
      </c>
      <c r="AT6" s="187">
        <v>4.790424386274271</v>
      </c>
      <c r="AU6" s="187">
        <v>4.7600113806590247</v>
      </c>
      <c r="AV6" s="187">
        <v>4.7290033255490149</v>
      </c>
      <c r="AW6" s="187">
        <v>4.697400220944238</v>
      </c>
      <c r="AX6" s="187">
        <v>4.6652020668447003</v>
      </c>
      <c r="AY6" s="187">
        <v>4.6324088632503972</v>
      </c>
      <c r="AZ6" s="187">
        <v>4.5990206101613307</v>
      </c>
      <c r="BA6" s="187">
        <v>4.5650373075774979</v>
      </c>
      <c r="BB6" s="187">
        <v>4.5304589554989017</v>
      </c>
      <c r="BC6" s="187">
        <v>4.4952855539255427</v>
      </c>
      <c r="BD6" s="187">
        <v>4.4595171028574185</v>
      </c>
      <c r="BE6" s="187">
        <v>4.423153602294529</v>
      </c>
      <c r="BF6" s="187">
        <v>4.3861950522368778</v>
      </c>
      <c r="BG6" s="187">
        <v>4.3486414526844595</v>
      </c>
      <c r="BH6" s="187">
        <v>4.3104928036372803</v>
      </c>
      <c r="BI6" s="187">
        <v>4.2717491050953349</v>
      </c>
      <c r="BJ6" s="187">
        <v>4.2324103570586251</v>
      </c>
    </row>
    <row r="7" spans="1:62" x14ac:dyDescent="0.45">
      <c r="A7" s="196" t="s">
        <v>5</v>
      </c>
      <c r="B7" s="187">
        <v>1.0586048141776849</v>
      </c>
      <c r="C7" s="187">
        <v>0.99845019770094878</v>
      </c>
      <c r="D7" s="187">
        <v>0.98380629821588461</v>
      </c>
      <c r="E7" s="187">
        <v>1.024052073597391</v>
      </c>
      <c r="F7" s="187">
        <v>1.1024923343220949</v>
      </c>
      <c r="G7" s="187">
        <v>1.097147718676706</v>
      </c>
      <c r="H7" s="187">
        <v>1.1318033316882861</v>
      </c>
      <c r="I7" s="187">
        <v>1.199905881632328</v>
      </c>
      <c r="J7" s="187">
        <v>1.301613710390467</v>
      </c>
      <c r="K7" s="187">
        <v>1.347256853507478</v>
      </c>
      <c r="L7" s="187">
        <v>1.3740173507643301</v>
      </c>
      <c r="M7" s="187">
        <v>1.3224410756968781</v>
      </c>
      <c r="N7" s="187">
        <v>1.368102962800976</v>
      </c>
      <c r="O7" s="187">
        <v>1.2613865209384409</v>
      </c>
      <c r="P7" s="187">
        <v>1.267379286300625</v>
      </c>
      <c r="Q7" s="187">
        <v>1.3238631617115479</v>
      </c>
      <c r="R7" s="187">
        <v>1.168195167138846</v>
      </c>
      <c r="S7" s="187">
        <v>1.106845003836755</v>
      </c>
      <c r="T7" s="187">
        <v>1.060838111838041</v>
      </c>
      <c r="U7" s="187">
        <v>1.1021323962244629</v>
      </c>
      <c r="V7" s="187">
        <v>1.1901064898291189</v>
      </c>
      <c r="W7" s="187">
        <v>1.1163558077859741</v>
      </c>
      <c r="X7" s="187">
        <v>1.211097146503828</v>
      </c>
      <c r="Y7" s="187">
        <v>1.235173255125501</v>
      </c>
      <c r="Z7" s="187">
        <v>1.1042753969094501</v>
      </c>
      <c r="AA7" s="187">
        <v>1.118679226071746</v>
      </c>
      <c r="AB7" s="187">
        <v>1.1951543190046989</v>
      </c>
      <c r="AC7" s="187">
        <v>1.0672486249353439</v>
      </c>
      <c r="AD7" s="187">
        <v>1.1152110306226719</v>
      </c>
      <c r="AE7" s="187">
        <v>0.96889016279594131</v>
      </c>
      <c r="AF7" s="187">
        <v>0.96592730861060094</v>
      </c>
      <c r="AG7" s="187">
        <v>0.92662826481051319</v>
      </c>
      <c r="AH7" s="187">
        <v>0.90395967635806773</v>
      </c>
      <c r="AI7" s="187">
        <v>0.89043806219344979</v>
      </c>
      <c r="AJ7" s="187">
        <v>0.85941788852168322</v>
      </c>
      <c r="AK7" s="187">
        <v>0.81805765695932453</v>
      </c>
      <c r="AL7" s="187">
        <v>0.78181973099815161</v>
      </c>
      <c r="AM7" s="187">
        <v>0.75441062369740419</v>
      </c>
      <c r="AN7" s="187">
        <v>0.75452476229567234</v>
      </c>
      <c r="AO7" s="187">
        <v>0.75396524018789957</v>
      </c>
      <c r="AP7" s="187">
        <v>0.75273205737408599</v>
      </c>
      <c r="AQ7" s="187">
        <v>0.75935731855711996</v>
      </c>
      <c r="AR7" s="187">
        <v>0.76564574938713381</v>
      </c>
      <c r="AS7" s="187">
        <v>0.77159734986412687</v>
      </c>
      <c r="AT7" s="187">
        <v>0.77721211998809958</v>
      </c>
      <c r="AU7" s="187">
        <v>0.78249005975905161</v>
      </c>
      <c r="AV7" s="187">
        <v>0.78743116917698319</v>
      </c>
      <c r="AW7" s="187">
        <v>0.79203544824189442</v>
      </c>
      <c r="AX7" s="187">
        <v>0.79630289695378498</v>
      </c>
      <c r="AY7" s="187">
        <v>0.80023351531265496</v>
      </c>
      <c r="AZ7" s="187">
        <v>0.80382730331850483</v>
      </c>
      <c r="BA7" s="187">
        <v>0.80708426097133401</v>
      </c>
      <c r="BB7" s="187">
        <v>0.81000438827114196</v>
      </c>
      <c r="BC7" s="187">
        <v>0.81258768521793023</v>
      </c>
      <c r="BD7" s="187">
        <v>0.81483415181169783</v>
      </c>
      <c r="BE7" s="187">
        <v>0.81674378805244496</v>
      </c>
      <c r="BF7" s="187">
        <v>0.81831659394017087</v>
      </c>
      <c r="BG7" s="187">
        <v>0.81955256947487698</v>
      </c>
      <c r="BH7" s="187">
        <v>0.82045171465656264</v>
      </c>
      <c r="BI7" s="187">
        <v>0.82101402948522773</v>
      </c>
      <c r="BJ7" s="187">
        <v>0.82123951396087158</v>
      </c>
    </row>
    <row r="8" spans="1:62" x14ac:dyDescent="0.45">
      <c r="A8" s="196" t="s">
        <v>2</v>
      </c>
      <c r="B8" s="187">
        <v>0.39030451040889991</v>
      </c>
      <c r="C8" s="187">
        <v>0.35622983916800832</v>
      </c>
      <c r="D8" s="187">
        <v>0.39806829921376341</v>
      </c>
      <c r="E8" s="187">
        <v>0.39322090000832</v>
      </c>
      <c r="F8" s="187">
        <v>0.43713827485875872</v>
      </c>
      <c r="G8" s="187">
        <v>0.44957403171970189</v>
      </c>
      <c r="H8" s="187">
        <v>0.45194343425942218</v>
      </c>
      <c r="I8" s="187">
        <v>0.44248552736591679</v>
      </c>
      <c r="J8" s="187">
        <v>0.33052666788570512</v>
      </c>
      <c r="K8" s="187">
        <v>0.35656005616735942</v>
      </c>
      <c r="L8" s="187">
        <v>0.38449605403846532</v>
      </c>
      <c r="M8" s="187">
        <v>0.44365323404296059</v>
      </c>
      <c r="N8" s="187">
        <v>0.4685959245671768</v>
      </c>
      <c r="O8" s="187">
        <v>0.52478896759907523</v>
      </c>
      <c r="P8" s="187">
        <v>0.46812695315896641</v>
      </c>
      <c r="Q8" s="187">
        <v>0.59741108198965842</v>
      </c>
      <c r="R8" s="187">
        <v>0.541415076765286</v>
      </c>
      <c r="S8" s="187">
        <v>0.5807999013189874</v>
      </c>
      <c r="T8" s="187">
        <v>0.46543678458965909</v>
      </c>
      <c r="U8" s="187">
        <v>0.40300063322384949</v>
      </c>
      <c r="V8" s="187">
        <v>0.44900013218242901</v>
      </c>
      <c r="W8" s="187">
        <v>0.46057392630448479</v>
      </c>
      <c r="X8" s="187">
        <v>0.45825747406387551</v>
      </c>
      <c r="Y8" s="187">
        <v>0.45491932738391222</v>
      </c>
      <c r="Z8" s="187">
        <v>0.49056079921756712</v>
      </c>
      <c r="AA8" s="187">
        <v>0.64552899319464818</v>
      </c>
      <c r="AB8" s="187">
        <v>0.6669256623096198</v>
      </c>
      <c r="AC8" s="187">
        <v>0.63724454433197775</v>
      </c>
      <c r="AD8" s="187">
        <v>0.65228872721832731</v>
      </c>
      <c r="AE8" s="187">
        <v>0.64342530304999912</v>
      </c>
      <c r="AF8" s="187">
        <v>0.67449188336241361</v>
      </c>
      <c r="AG8" s="187">
        <v>0.65099064156066411</v>
      </c>
      <c r="AH8" s="187">
        <v>0.68861473452853061</v>
      </c>
      <c r="AI8" s="187">
        <v>0.73298876533375379</v>
      </c>
      <c r="AJ8" s="187">
        <v>0.73038565029333835</v>
      </c>
      <c r="AK8" s="187">
        <v>0.72321194954242563</v>
      </c>
      <c r="AL8" s="187">
        <v>0.69421264261660587</v>
      </c>
      <c r="AM8" s="187">
        <v>0.68513019262791863</v>
      </c>
      <c r="AN8" s="187">
        <v>0.67917305166240372</v>
      </c>
      <c r="AO8" s="187">
        <v>0.67286202113458105</v>
      </c>
      <c r="AP8" s="187">
        <v>0.66619710104445051</v>
      </c>
      <c r="AQ8" s="187">
        <v>0.66666895379419433</v>
      </c>
      <c r="AR8" s="187">
        <v>0.66696386176278399</v>
      </c>
      <c r="AS8" s="187">
        <v>0.66708182495021995</v>
      </c>
      <c r="AT8" s="187">
        <v>0.66702284335650219</v>
      </c>
      <c r="AU8" s="187">
        <v>0.66678691698163028</v>
      </c>
      <c r="AV8" s="187">
        <v>0.66637404582560433</v>
      </c>
      <c r="AW8" s="187">
        <v>0.66578422988842467</v>
      </c>
      <c r="AX8" s="187">
        <v>0.66501746917009108</v>
      </c>
      <c r="AY8" s="187">
        <v>0.66407376367060356</v>
      </c>
      <c r="AZ8" s="187">
        <v>0.6629531133899621</v>
      </c>
      <c r="BA8" s="187">
        <v>0.66165551832816671</v>
      </c>
      <c r="BB8" s="187">
        <v>0.66018097848521728</v>
      </c>
      <c r="BC8" s="187">
        <v>0.65852949386111415</v>
      </c>
      <c r="BD8" s="187">
        <v>0.65670106445585708</v>
      </c>
      <c r="BE8" s="187">
        <v>0.65469569026944618</v>
      </c>
      <c r="BF8" s="187">
        <v>0.65251337130188125</v>
      </c>
      <c r="BG8" s="187">
        <v>0.6501541075531625</v>
      </c>
      <c r="BH8" s="187">
        <v>0.64761789902328992</v>
      </c>
      <c r="BI8" s="187">
        <v>0.64490474571226331</v>
      </c>
      <c r="BJ8" s="187">
        <v>0.64201464762008265</v>
      </c>
    </row>
    <row r="9" spans="1:62" x14ac:dyDescent="0.45">
      <c r="A9" s="196" t="s">
        <v>6</v>
      </c>
      <c r="B9" s="187">
        <v>0.53635004336118164</v>
      </c>
      <c r="C9" s="187">
        <v>0.49870241401541882</v>
      </c>
      <c r="D9" s="187">
        <v>0.43264216160735097</v>
      </c>
      <c r="E9" s="187">
        <v>0.44752317206484388</v>
      </c>
      <c r="F9" s="187">
        <v>0.46699541321629529</v>
      </c>
      <c r="G9" s="187">
        <v>0.39859435045363117</v>
      </c>
      <c r="H9" s="187">
        <v>0.57395108834130315</v>
      </c>
      <c r="I9" s="187">
        <v>0.66586769151948033</v>
      </c>
      <c r="J9" s="187">
        <v>0.65144056874398604</v>
      </c>
      <c r="K9" s="187">
        <v>0.68787634077196158</v>
      </c>
      <c r="L9" s="187">
        <v>0.80438961287058031</v>
      </c>
      <c r="M9" s="187">
        <v>0.92349571148675413</v>
      </c>
      <c r="N9" s="187">
        <v>0.71124478592854801</v>
      </c>
      <c r="O9" s="187">
        <v>0.65103849304929595</v>
      </c>
      <c r="P9" s="187">
        <v>0.63910968061990159</v>
      </c>
      <c r="Q9" s="187">
        <v>0.71071825395296562</v>
      </c>
      <c r="R9" s="187">
        <v>0.66060904009985344</v>
      </c>
      <c r="S9" s="187">
        <v>0.51492298108254952</v>
      </c>
      <c r="T9" s="187">
        <v>0.46039052922513868</v>
      </c>
      <c r="U9" s="187">
        <v>0.4373831840791424</v>
      </c>
      <c r="V9" s="187">
        <v>0.48591235645836178</v>
      </c>
      <c r="W9" s="187">
        <v>0.66275869796421716</v>
      </c>
      <c r="X9" s="187">
        <v>0.73445458016460108</v>
      </c>
      <c r="Y9" s="187">
        <v>0.74208193717360516</v>
      </c>
      <c r="Z9" s="187">
        <v>0.74622451140779633</v>
      </c>
      <c r="AA9" s="187">
        <v>0.62531446139982128</v>
      </c>
      <c r="AB9" s="187">
        <v>0.72309757181497913</v>
      </c>
      <c r="AC9" s="187">
        <v>0.86989946478504521</v>
      </c>
      <c r="AD9" s="187">
        <v>0.83066835696615871</v>
      </c>
      <c r="AE9" s="187">
        <v>0.63910250681472458</v>
      </c>
      <c r="AF9" s="187">
        <v>0.61806201214823531</v>
      </c>
      <c r="AG9" s="187">
        <v>1.1039975533036039</v>
      </c>
      <c r="AH9" s="187">
        <v>1.567969840787671</v>
      </c>
      <c r="AI9" s="187">
        <v>1.493452654416749</v>
      </c>
      <c r="AJ9" s="187">
        <v>1.1435863179636361</v>
      </c>
      <c r="AK9" s="187">
        <v>0.87262765870585124</v>
      </c>
      <c r="AL9" s="187">
        <v>0.85133091750803114</v>
      </c>
      <c r="AM9" s="187">
        <v>0.8815508081854937</v>
      </c>
      <c r="AN9" s="187">
        <v>0.89605400056976692</v>
      </c>
      <c r="AO9" s="187">
        <v>0.91057475640637353</v>
      </c>
      <c r="AP9" s="187">
        <v>0.9251030067454411</v>
      </c>
      <c r="AQ9" s="187">
        <v>0.93957575272876181</v>
      </c>
      <c r="AR9" s="187">
        <v>0.95404849871208219</v>
      </c>
      <c r="AS9" s="187">
        <v>0.96852124469540279</v>
      </c>
      <c r="AT9" s="187">
        <v>0.98299399067872339</v>
      </c>
      <c r="AU9" s="187">
        <v>0.997466736662044</v>
      </c>
      <c r="AV9" s="187">
        <v>1.0119394826453649</v>
      </c>
      <c r="AW9" s="187">
        <v>1.026412228628685</v>
      </c>
      <c r="AX9" s="187">
        <v>1.0408849746120059</v>
      </c>
      <c r="AY9" s="187">
        <v>1.055357720595326</v>
      </c>
      <c r="AZ9" s="187">
        <v>1.069830466578646</v>
      </c>
      <c r="BA9" s="187">
        <v>1.0843032125619669</v>
      </c>
      <c r="BB9" s="187">
        <v>1.0987759585452881</v>
      </c>
      <c r="BC9" s="187">
        <v>1.113248704528609</v>
      </c>
      <c r="BD9" s="187">
        <v>1.12772145051193</v>
      </c>
      <c r="BE9" s="187">
        <v>1.14219419649525</v>
      </c>
      <c r="BF9" s="187">
        <v>1.1566669424785709</v>
      </c>
      <c r="BG9" s="187">
        <v>1.171139688461891</v>
      </c>
      <c r="BH9" s="187">
        <v>1.1856124344452119</v>
      </c>
      <c r="BI9" s="187">
        <v>1.2000851804285331</v>
      </c>
      <c r="BJ9" s="187">
        <v>1.2145579264118529</v>
      </c>
    </row>
    <row r="10" spans="1:62" x14ac:dyDescent="0.45">
      <c r="A10" s="196" t="s">
        <v>4</v>
      </c>
      <c r="B10" s="187">
        <v>1.2220616146144041</v>
      </c>
      <c r="C10" s="187">
        <v>1.172621475762887</v>
      </c>
      <c r="D10" s="187">
        <v>1.271124214048784</v>
      </c>
      <c r="E10" s="187">
        <v>1.350803235142525</v>
      </c>
      <c r="F10" s="187">
        <v>1.495295193628446</v>
      </c>
      <c r="G10" s="187">
        <v>1.1599226303179411</v>
      </c>
      <c r="H10" s="187">
        <v>1.5614530757564651</v>
      </c>
      <c r="I10" s="187">
        <v>1.897789287905864</v>
      </c>
      <c r="J10" s="187">
        <v>1.644486543662049</v>
      </c>
      <c r="K10" s="187">
        <v>1.75274868228452</v>
      </c>
      <c r="L10" s="187">
        <v>1.789863792854157</v>
      </c>
      <c r="M10" s="187">
        <v>1.9594366900354789</v>
      </c>
      <c r="N10" s="187">
        <v>1.8249941459049579</v>
      </c>
      <c r="O10" s="187">
        <v>0.87454344642708082</v>
      </c>
      <c r="P10" s="187">
        <v>1.367605934645495</v>
      </c>
      <c r="Q10" s="187">
        <v>1.314478883226573</v>
      </c>
      <c r="R10" s="187">
        <v>1.6533206728892811</v>
      </c>
      <c r="S10" s="187">
        <v>0.74310214759012427</v>
      </c>
      <c r="T10" s="187">
        <v>0.72155152069448925</v>
      </c>
      <c r="U10" s="187">
        <v>0.98813990786756056</v>
      </c>
      <c r="V10" s="187">
        <v>0.97866968484576844</v>
      </c>
      <c r="W10" s="187">
        <v>1.7039331730688121</v>
      </c>
      <c r="X10" s="187">
        <v>1.699383024961058</v>
      </c>
      <c r="Y10" s="187">
        <v>1.7482110463245171</v>
      </c>
      <c r="Z10" s="187">
        <v>1.428718199523368</v>
      </c>
      <c r="AA10" s="187">
        <v>1.4337137564574569</v>
      </c>
      <c r="AB10" s="187">
        <v>1.269251773100736</v>
      </c>
      <c r="AC10" s="187">
        <v>1.908663932939628</v>
      </c>
      <c r="AD10" s="187">
        <v>1.2915165596316689</v>
      </c>
      <c r="AE10" s="187">
        <v>0.65970548651378047</v>
      </c>
      <c r="AF10" s="187">
        <v>0.60761369707150381</v>
      </c>
      <c r="AG10" s="187">
        <v>0.83742021780660481</v>
      </c>
      <c r="AH10" s="187">
        <v>0.77874529063608677</v>
      </c>
      <c r="AI10" s="187">
        <v>0.75130285435182154</v>
      </c>
      <c r="AJ10" s="187">
        <v>0.75385497218255837</v>
      </c>
      <c r="AK10" s="187">
        <v>0.80933071646242449</v>
      </c>
      <c r="AL10" s="187">
        <v>0.85728755302904869</v>
      </c>
      <c r="AM10" s="187">
        <v>0.86789395286001714</v>
      </c>
      <c r="AN10" s="187">
        <v>0.88072635325580262</v>
      </c>
      <c r="AO10" s="187">
        <v>0.89383485809969954</v>
      </c>
      <c r="AP10" s="187">
        <v>0.90705205361413355</v>
      </c>
      <c r="AQ10" s="187">
        <v>0.92192676575154664</v>
      </c>
      <c r="AR10" s="187">
        <v>0.93680147788895973</v>
      </c>
      <c r="AS10" s="187">
        <v>0.95167619002637316</v>
      </c>
      <c r="AT10" s="187">
        <v>0.96655090216378625</v>
      </c>
      <c r="AU10" s="187">
        <v>0.98142561430119957</v>
      </c>
      <c r="AV10" s="187">
        <v>0.99630032643861277</v>
      </c>
      <c r="AW10" s="187">
        <v>1.0111750385760261</v>
      </c>
      <c r="AX10" s="187">
        <v>1.026049750713439</v>
      </c>
      <c r="AY10" s="187">
        <v>1.0409244628508521</v>
      </c>
      <c r="AZ10" s="187">
        <v>1.055799174988266</v>
      </c>
      <c r="BA10" s="187">
        <v>1.070673887125678</v>
      </c>
      <c r="BB10" s="187">
        <v>1.085548599263092</v>
      </c>
      <c r="BC10" s="187">
        <v>1.1004233114005051</v>
      </c>
      <c r="BD10" s="187">
        <v>1.1152980235379191</v>
      </c>
      <c r="BE10" s="187">
        <v>1.1301727356753319</v>
      </c>
      <c r="BF10" s="187">
        <v>1.145047447812745</v>
      </c>
      <c r="BG10" s="187">
        <v>1.1599221599501579</v>
      </c>
      <c r="BH10" s="187">
        <v>1.174796872087571</v>
      </c>
      <c r="BI10" s="187">
        <v>1.1896715842249841</v>
      </c>
      <c r="BJ10" s="187">
        <v>1.204546296362397</v>
      </c>
    </row>
    <row r="11" spans="1:62" x14ac:dyDescent="0.45">
      <c r="A11" s="196" t="s">
        <v>7</v>
      </c>
      <c r="B11" s="187">
        <v>0.12690125494010099</v>
      </c>
      <c r="C11" s="187">
        <v>0.12745181742435779</v>
      </c>
      <c r="D11" s="187">
        <v>0.14116518316263871</v>
      </c>
      <c r="E11" s="187">
        <v>0.1565704984010661</v>
      </c>
      <c r="F11" s="187">
        <v>0.184210305879728</v>
      </c>
      <c r="G11" s="187">
        <v>0.2043119336433476</v>
      </c>
      <c r="H11" s="187">
        <v>0.220384416550539</v>
      </c>
      <c r="I11" s="187">
        <v>0.26524066829002618</v>
      </c>
      <c r="J11" s="187">
        <v>0.30311308900613843</v>
      </c>
      <c r="K11" s="187">
        <v>0.33561331658034649</v>
      </c>
      <c r="L11" s="187">
        <v>0.39363146157860163</v>
      </c>
      <c r="M11" s="187">
        <v>0.43539344208601838</v>
      </c>
      <c r="N11" s="187">
        <v>0.48820954469275302</v>
      </c>
      <c r="O11" s="187">
        <v>0.42313638834257972</v>
      </c>
      <c r="P11" s="187">
        <v>0.41022655579610362</v>
      </c>
      <c r="Q11" s="187">
        <v>0.42411390429443652</v>
      </c>
      <c r="R11" s="187">
        <v>0.35824897811665729</v>
      </c>
      <c r="S11" s="187">
        <v>0.3009420392340092</v>
      </c>
      <c r="T11" s="187">
        <v>0.29649833949999999</v>
      </c>
      <c r="U11" s="187">
        <v>0.30118830369707211</v>
      </c>
      <c r="V11" s="187">
        <v>0.39509307324913989</v>
      </c>
      <c r="W11" s="187">
        <v>0.40881693855251577</v>
      </c>
      <c r="X11" s="187">
        <v>0.40979015772872152</v>
      </c>
      <c r="Y11" s="187">
        <v>0.41878854775518032</v>
      </c>
      <c r="Z11" s="187">
        <v>0.42417051227856178</v>
      </c>
      <c r="AA11" s="187">
        <v>0.48882531988458461</v>
      </c>
      <c r="AB11" s="187">
        <v>0.61617441044385424</v>
      </c>
      <c r="AC11" s="187">
        <v>0.73722324676646467</v>
      </c>
      <c r="AD11" s="187">
        <v>0.54209748886246456</v>
      </c>
      <c r="AE11" s="187">
        <v>0.51647978099579772</v>
      </c>
      <c r="AF11" s="187">
        <v>0.51235351009979768</v>
      </c>
      <c r="AG11" s="187">
        <v>0.72383829035515779</v>
      </c>
      <c r="AH11" s="187">
        <v>0.7851299442523586</v>
      </c>
      <c r="AI11" s="187">
        <v>0.71672811413077964</v>
      </c>
      <c r="AJ11" s="187">
        <v>0.60310048788984294</v>
      </c>
      <c r="AK11" s="187">
        <v>0.58930509695755717</v>
      </c>
      <c r="AL11" s="187">
        <v>0.64502131841944577</v>
      </c>
      <c r="AM11" s="187">
        <v>0.66438653244858459</v>
      </c>
      <c r="AN11" s="187">
        <v>0.68200616711954976</v>
      </c>
      <c r="AO11" s="187">
        <v>0.69965215763182509</v>
      </c>
      <c r="AP11" s="187">
        <v>0.71730939444772113</v>
      </c>
      <c r="AQ11" s="187">
        <v>0.73488334103317943</v>
      </c>
      <c r="AR11" s="187">
        <v>0.75245728761863784</v>
      </c>
      <c r="AS11" s="187">
        <v>0.77003123420409625</v>
      </c>
      <c r="AT11" s="187">
        <v>0.78760518078955444</v>
      </c>
      <c r="AU11" s="187">
        <v>0.80517912737501274</v>
      </c>
      <c r="AV11" s="187">
        <v>0.82275307396047104</v>
      </c>
      <c r="AW11" s="187">
        <v>0.84032702054592934</v>
      </c>
      <c r="AX11" s="187">
        <v>0.85790096713138764</v>
      </c>
      <c r="AY11" s="187">
        <v>0.87547491371684594</v>
      </c>
      <c r="AZ11" s="187">
        <v>0.89304886030230424</v>
      </c>
      <c r="BA11" s="187">
        <v>0.91062280688776243</v>
      </c>
      <c r="BB11" s="187">
        <v>0.92819675347322073</v>
      </c>
      <c r="BC11" s="187">
        <v>0.94577070005867891</v>
      </c>
      <c r="BD11" s="187">
        <v>0.9633446466441371</v>
      </c>
      <c r="BE11" s="187">
        <v>0.9809185932295954</v>
      </c>
      <c r="BF11" s="187">
        <v>0.99849253981505381</v>
      </c>
      <c r="BG11" s="187">
        <v>1.016066486400512</v>
      </c>
      <c r="BH11" s="187">
        <v>1.033640432985971</v>
      </c>
      <c r="BI11" s="187">
        <v>1.051214379571429</v>
      </c>
      <c r="BJ11" s="187">
        <v>1.0687883261568869</v>
      </c>
    </row>
    <row r="12" spans="1:62" x14ac:dyDescent="0.45">
      <c r="A12" s="196" t="s">
        <v>9</v>
      </c>
      <c r="B12" s="187">
        <v>0.62704447672088959</v>
      </c>
      <c r="C12" s="187">
        <v>0.59331105291351083</v>
      </c>
      <c r="D12" s="187">
        <v>0.579393938823626</v>
      </c>
      <c r="E12" s="187">
        <v>0.58708140729073077</v>
      </c>
      <c r="F12" s="187">
        <v>0.59436007644480693</v>
      </c>
      <c r="G12" s="187">
        <v>0.5394981009873947</v>
      </c>
      <c r="H12" s="187">
        <v>0.48473140720550012</v>
      </c>
      <c r="I12" s="187">
        <v>0.497197229987619</v>
      </c>
      <c r="J12" s="187">
        <v>0.57448535927198108</v>
      </c>
      <c r="K12" s="187">
        <v>0.52624765101184134</v>
      </c>
      <c r="L12" s="187">
        <v>0.4758650253073039</v>
      </c>
      <c r="M12" s="187">
        <v>0.56605350548110944</v>
      </c>
      <c r="N12" s="187">
        <v>0.56427015008437775</v>
      </c>
      <c r="O12" s="187">
        <v>0.50750443566656589</v>
      </c>
      <c r="P12" s="187">
        <v>0.44080990486557148</v>
      </c>
      <c r="Q12" s="187">
        <v>0.54569387831592797</v>
      </c>
      <c r="R12" s="187">
        <v>0.46615896049576311</v>
      </c>
      <c r="S12" s="187">
        <v>0.52535278036804012</v>
      </c>
      <c r="T12" s="187">
        <v>0.5470448507040554</v>
      </c>
      <c r="U12" s="187">
        <v>0.45803953639164502</v>
      </c>
      <c r="V12" s="187">
        <v>0.37287682444116782</v>
      </c>
      <c r="W12" s="187">
        <v>0.30980539919039618</v>
      </c>
      <c r="X12" s="187">
        <v>0.32486236306812638</v>
      </c>
      <c r="Y12" s="187">
        <v>0.31587963334169072</v>
      </c>
      <c r="Z12" s="187">
        <v>0.27800239530095738</v>
      </c>
      <c r="AA12" s="187">
        <v>0.26107656702370158</v>
      </c>
      <c r="AB12" s="187">
        <v>0.31339557413967439</v>
      </c>
      <c r="AC12" s="187">
        <v>0.32905053999973238</v>
      </c>
      <c r="AD12" s="187">
        <v>0.29701587171661292</v>
      </c>
      <c r="AE12" s="187">
        <v>0.28477086731810392</v>
      </c>
      <c r="AF12" s="187">
        <v>0.27962627726674177</v>
      </c>
      <c r="AG12" s="187">
        <v>0.24872392493859141</v>
      </c>
      <c r="AH12" s="187">
        <v>0.25407547024898902</v>
      </c>
      <c r="AI12" s="187">
        <v>0.25968606765591168</v>
      </c>
      <c r="AJ12" s="187">
        <v>0.27380487792034369</v>
      </c>
      <c r="AK12" s="187">
        <v>0.27380393591272012</v>
      </c>
      <c r="AL12" s="187">
        <v>0.27587446866967369</v>
      </c>
      <c r="AM12" s="187">
        <v>0.27800340589929851</v>
      </c>
      <c r="AN12" s="187">
        <v>0.2792067289520172</v>
      </c>
      <c r="AO12" s="187">
        <v>0.2804100520047359</v>
      </c>
      <c r="AP12" s="187">
        <v>0.2816133750574546</v>
      </c>
      <c r="AQ12" s="187">
        <v>0.28281669811017329</v>
      </c>
      <c r="AR12" s="187">
        <v>0.28402002116289199</v>
      </c>
      <c r="AS12" s="187">
        <v>0.28522334421561069</v>
      </c>
      <c r="AT12" s="187">
        <v>0.28642666726832938</v>
      </c>
      <c r="AU12" s="187">
        <v>0.28762999032104808</v>
      </c>
      <c r="AV12" s="187">
        <v>0.28883331337376678</v>
      </c>
      <c r="AW12" s="187">
        <v>0.29003663642648547</v>
      </c>
      <c r="AX12" s="187">
        <v>0.29123995947920422</v>
      </c>
      <c r="AY12" s="187">
        <v>0.29244328253192292</v>
      </c>
      <c r="AZ12" s="187">
        <v>0.29364660558464162</v>
      </c>
      <c r="BA12" s="187">
        <v>0.29484992863736031</v>
      </c>
      <c r="BB12" s="187">
        <v>0.29605325169007901</v>
      </c>
      <c r="BC12" s="187">
        <v>0.29725657474279771</v>
      </c>
      <c r="BD12" s="187">
        <v>0.2984598977955164</v>
      </c>
      <c r="BE12" s="187">
        <v>0.2996632208482351</v>
      </c>
      <c r="BF12" s="187">
        <v>0.30086654390095391</v>
      </c>
      <c r="BG12" s="187">
        <v>0.30206986695367249</v>
      </c>
      <c r="BH12" s="187">
        <v>0.30327319000639108</v>
      </c>
      <c r="BI12" s="187">
        <v>0.30447651305910989</v>
      </c>
      <c r="BJ12" s="187">
        <v>0.30567983611182858</v>
      </c>
    </row>
    <row r="13" spans="1:62" x14ac:dyDescent="0.45">
      <c r="A13" s="196" t="s">
        <v>8</v>
      </c>
      <c r="B13" s="187">
        <v>0.2294030158164595</v>
      </c>
      <c r="C13" s="187">
        <v>0.22041731032645881</v>
      </c>
      <c r="D13" s="187">
        <v>0.2133253162677286</v>
      </c>
      <c r="E13" s="187">
        <v>0.20662041801361489</v>
      </c>
      <c r="F13" s="187">
        <v>0.2028203905873783</v>
      </c>
      <c r="G13" s="187">
        <v>0.185867748987746</v>
      </c>
      <c r="H13" s="187">
        <v>0.20593801649888641</v>
      </c>
      <c r="I13" s="187">
        <v>0.22239375179915671</v>
      </c>
      <c r="J13" s="187">
        <v>0.22948692354173381</v>
      </c>
      <c r="K13" s="187">
        <v>0.21111199090816921</v>
      </c>
      <c r="L13" s="187">
        <v>0.2351895683911111</v>
      </c>
      <c r="M13" s="187">
        <v>0.22820756347175969</v>
      </c>
      <c r="N13" s="187">
        <v>0.20575294074685671</v>
      </c>
      <c r="O13" s="187">
        <v>0.21788421198852129</v>
      </c>
      <c r="P13" s="187">
        <v>0.22998944414971781</v>
      </c>
      <c r="Q13" s="187">
        <v>0.22307395177207501</v>
      </c>
      <c r="R13" s="187">
        <v>0.24700254161971361</v>
      </c>
      <c r="S13" s="187">
        <v>0.25543524047962007</v>
      </c>
      <c r="T13" s="187">
        <v>0.25629717385058981</v>
      </c>
      <c r="U13" s="187">
        <v>0.26862256461088968</v>
      </c>
      <c r="V13" s="187">
        <v>0.25573691681585392</v>
      </c>
      <c r="W13" s="187">
        <v>0.27767900221204489</v>
      </c>
      <c r="X13" s="187">
        <v>0.2676695928005452</v>
      </c>
      <c r="Y13" s="187">
        <v>0.25851780402385388</v>
      </c>
      <c r="Z13" s="187">
        <v>0.25477894845939758</v>
      </c>
      <c r="AA13" s="187">
        <v>0.25959045972858941</v>
      </c>
      <c r="AB13" s="187">
        <v>0.23681866110022659</v>
      </c>
      <c r="AC13" s="187">
        <v>0.2464155826883159</v>
      </c>
      <c r="AD13" s="187">
        <v>0.27937446127971671</v>
      </c>
      <c r="AE13" s="187">
        <v>0.23642949140825001</v>
      </c>
      <c r="AF13" s="187">
        <v>0.23493841095957729</v>
      </c>
      <c r="AG13" s="187">
        <v>0.23567048058495069</v>
      </c>
      <c r="AH13" s="187">
        <v>0.23640255021032419</v>
      </c>
      <c r="AI13" s="187">
        <v>0.23713461983569781</v>
      </c>
      <c r="AJ13" s="187">
        <v>0.23786668946107131</v>
      </c>
      <c r="AK13" s="187">
        <v>0.23859875908644479</v>
      </c>
      <c r="AL13" s="187">
        <v>0.23933082871181829</v>
      </c>
      <c r="AM13" s="187">
        <v>0.2400628983371918</v>
      </c>
      <c r="AN13" s="187">
        <v>0.24079496796256539</v>
      </c>
      <c r="AO13" s="187">
        <v>0.24152703758793881</v>
      </c>
      <c r="AP13" s="187">
        <v>0.2422591072133124</v>
      </c>
      <c r="AQ13" s="187">
        <v>0.2429911768386859</v>
      </c>
      <c r="AR13" s="187">
        <v>0.24372324646405941</v>
      </c>
      <c r="AS13" s="187">
        <v>0.24445531608943291</v>
      </c>
      <c r="AT13" s="187">
        <v>0.24518738571480639</v>
      </c>
      <c r="AU13" s="187">
        <v>0.24591945534017989</v>
      </c>
      <c r="AV13" s="187">
        <v>0.24665152496555351</v>
      </c>
      <c r="AW13" s="187">
        <v>0.24738359459092699</v>
      </c>
      <c r="AX13" s="187">
        <v>0.24811566421630049</v>
      </c>
      <c r="AY13" s="187">
        <v>0.248847733841674</v>
      </c>
      <c r="AZ13" s="187">
        <v>0.24957980346704761</v>
      </c>
      <c r="BA13" s="187">
        <v>0.25031187309242109</v>
      </c>
      <c r="BB13" s="187">
        <v>0.25104394271779462</v>
      </c>
      <c r="BC13" s="187">
        <v>0.2517760123431681</v>
      </c>
      <c r="BD13" s="187">
        <v>0.25250808196854158</v>
      </c>
      <c r="BE13" s="187">
        <v>0.25324015159391511</v>
      </c>
      <c r="BF13" s="187">
        <v>0.25397222121928859</v>
      </c>
      <c r="BG13" s="187">
        <v>0.25470429084466212</v>
      </c>
      <c r="BH13" s="187">
        <v>0.25543636047003571</v>
      </c>
      <c r="BI13" s="187">
        <v>0.25616843009540918</v>
      </c>
      <c r="BJ13" s="187">
        <v>0.25690049972078272</v>
      </c>
    </row>
    <row r="14" spans="1:62" x14ac:dyDescent="0.45">
      <c r="A14" s="11"/>
      <c r="B14" s="187"/>
      <c r="C14" s="187"/>
      <c r="D14" s="187"/>
      <c r="E14" s="187"/>
      <c r="F14" s="187"/>
      <c r="G14" s="187"/>
      <c r="H14" s="187"/>
      <c r="I14" s="187"/>
      <c r="J14" s="187"/>
      <c r="K14" s="187"/>
      <c r="L14" s="187"/>
      <c r="M14" s="187"/>
      <c r="N14" s="187"/>
      <c r="O14" s="187"/>
      <c r="P14" s="187"/>
      <c r="Q14" s="187"/>
      <c r="R14" s="187"/>
      <c r="S14" s="187"/>
      <c r="T14" s="187"/>
      <c r="U14" s="187"/>
      <c r="V14" s="187"/>
      <c r="W14" s="187"/>
      <c r="X14" s="187"/>
      <c r="Y14" s="187"/>
      <c r="Z14" s="187"/>
      <c r="AA14" s="187"/>
      <c r="AB14" s="187"/>
      <c r="AC14" s="187"/>
      <c r="AD14" s="187"/>
      <c r="AE14" s="187"/>
      <c r="AF14" s="187"/>
      <c r="AG14" s="187"/>
      <c r="AH14" s="187"/>
      <c r="AI14" s="187"/>
      <c r="AJ14" s="187"/>
      <c r="AK14" s="187"/>
      <c r="AL14" s="187"/>
      <c r="AM14" s="187"/>
      <c r="AN14" s="187"/>
      <c r="AO14" s="187"/>
      <c r="AP14" s="187"/>
      <c r="AQ14" s="187"/>
      <c r="AR14" s="187"/>
      <c r="AS14" s="187"/>
      <c r="AT14" s="187"/>
      <c r="AU14" s="187"/>
      <c r="AV14" s="187"/>
      <c r="AW14" s="187"/>
      <c r="AX14" s="187"/>
      <c r="AY14" s="187"/>
      <c r="AZ14" s="187"/>
      <c r="BA14" s="187"/>
      <c r="BB14" s="187"/>
      <c r="BC14" s="187"/>
      <c r="BD14" s="187"/>
      <c r="BE14" s="187"/>
      <c r="BF14" s="187"/>
      <c r="BG14" s="187"/>
      <c r="BH14" s="187"/>
      <c r="BI14" s="187"/>
      <c r="BJ14" s="187"/>
    </row>
    <row r="15" spans="1:62" s="5" customFormat="1" x14ac:dyDescent="0.45">
      <c r="A15" s="11" t="s">
        <v>59</v>
      </c>
      <c r="B15" s="32">
        <f t="shared" ref="B15:AG15" si="0">SUM(B5:B13)</f>
        <v>28.485734701823244</v>
      </c>
      <c r="C15" s="32">
        <f t="shared" si="0"/>
        <v>28.10105040294701</v>
      </c>
      <c r="D15" s="32">
        <f t="shared" si="0"/>
        <v>26.552724539572193</v>
      </c>
      <c r="E15" s="32">
        <f t="shared" si="0"/>
        <v>25.458196902812489</v>
      </c>
      <c r="F15" s="32">
        <f t="shared" si="0"/>
        <v>25.626115263055635</v>
      </c>
      <c r="G15" s="32">
        <f t="shared" si="0"/>
        <v>23.177833657754121</v>
      </c>
      <c r="H15" s="32">
        <f t="shared" si="0"/>
        <v>24.111345915906512</v>
      </c>
      <c r="I15" s="32">
        <f t="shared" si="0"/>
        <v>25.022988444053443</v>
      </c>
      <c r="J15" s="32">
        <f t="shared" si="0"/>
        <v>24.226822186747548</v>
      </c>
      <c r="K15" s="32">
        <f t="shared" si="0"/>
        <v>24.28644048729392</v>
      </c>
      <c r="L15" s="32">
        <f t="shared" si="0"/>
        <v>24.662492335785021</v>
      </c>
      <c r="M15" s="32">
        <f t="shared" si="0"/>
        <v>24.903260418028786</v>
      </c>
      <c r="N15" s="32">
        <f t="shared" si="0"/>
        <v>23.88687150865438</v>
      </c>
      <c r="O15" s="32">
        <f t="shared" si="0"/>
        <v>21.282025929176331</v>
      </c>
      <c r="P15" s="32">
        <f t="shared" si="0"/>
        <v>22.079539775822763</v>
      </c>
      <c r="Q15" s="32">
        <f t="shared" si="0"/>
        <v>21.933480770055894</v>
      </c>
      <c r="R15" s="32">
        <f t="shared" si="0"/>
        <v>22.182194645048806</v>
      </c>
      <c r="S15" s="32">
        <f t="shared" si="0"/>
        <v>19.841205637628676</v>
      </c>
      <c r="T15" s="32">
        <f t="shared" si="0"/>
        <v>18.98088589876301</v>
      </c>
      <c r="U15" s="32">
        <f t="shared" si="0"/>
        <v>18.98567724774065</v>
      </c>
      <c r="V15" s="32">
        <f t="shared" si="0"/>
        <v>18.322151738975798</v>
      </c>
      <c r="W15" s="32">
        <f t="shared" si="0"/>
        <v>19.755672193588936</v>
      </c>
      <c r="X15" s="32">
        <f t="shared" si="0"/>
        <v>20.616950248047349</v>
      </c>
      <c r="Y15" s="32">
        <f t="shared" si="0"/>
        <v>20.575424464510625</v>
      </c>
      <c r="Z15" s="32">
        <f t="shared" si="0"/>
        <v>19.516339222032084</v>
      </c>
      <c r="AA15" s="32">
        <f t="shared" si="0"/>
        <v>19.437305957469242</v>
      </c>
      <c r="AB15" s="32">
        <f t="shared" si="0"/>
        <v>19.823939158625489</v>
      </c>
      <c r="AC15" s="32">
        <f t="shared" si="0"/>
        <v>21.501218646682815</v>
      </c>
      <c r="AD15" s="32">
        <f t="shared" si="0"/>
        <v>19.192376111040442</v>
      </c>
      <c r="AE15" s="32">
        <f t="shared" si="0"/>
        <v>16.275448139810347</v>
      </c>
      <c r="AF15" s="32">
        <f t="shared" si="0"/>
        <v>15.324353512854612</v>
      </c>
      <c r="AG15" s="32">
        <f t="shared" si="0"/>
        <v>15.986091635651123</v>
      </c>
      <c r="AH15" s="32">
        <f t="shared" ref="AH15:BJ15" si="1">SUM(AH5:AH13)</f>
        <v>16.937206882674992</v>
      </c>
      <c r="AI15" s="32">
        <f t="shared" si="1"/>
        <v>17.249774833357254</v>
      </c>
      <c r="AJ15" s="32">
        <f t="shared" si="1"/>
        <v>16.819906310018052</v>
      </c>
      <c r="AK15" s="32">
        <f t="shared" si="1"/>
        <v>16.354900417360462</v>
      </c>
      <c r="AL15" s="32">
        <f t="shared" si="1"/>
        <v>16.130971616544546</v>
      </c>
      <c r="AM15" s="32">
        <f t="shared" si="1"/>
        <v>16.055128158264861</v>
      </c>
      <c r="AN15" s="32">
        <f t="shared" si="1"/>
        <v>15.940823020351811</v>
      </c>
      <c r="AO15" s="32">
        <f t="shared" si="1"/>
        <v>15.822063230493891</v>
      </c>
      <c r="AP15" s="32">
        <f t="shared" si="1"/>
        <v>15.698656196425969</v>
      </c>
      <c r="AQ15" s="32">
        <f t="shared" si="1"/>
        <v>15.713468202733745</v>
      </c>
      <c r="AR15" s="32">
        <f t="shared" si="1"/>
        <v>15.725892871198203</v>
      </c>
      <c r="AS15" s="32">
        <f t="shared" si="1"/>
        <v>15.73593020181935</v>
      </c>
      <c r="AT15" s="32">
        <f t="shared" si="1"/>
        <v>15.743580194597197</v>
      </c>
      <c r="AU15" s="32">
        <f t="shared" si="1"/>
        <v>15.748842849531719</v>
      </c>
      <c r="AV15" s="32">
        <f t="shared" si="1"/>
        <v>15.751718166622934</v>
      </c>
      <c r="AW15" s="32">
        <f t="shared" si="1"/>
        <v>15.752206145870836</v>
      </c>
      <c r="AX15" s="32">
        <f t="shared" si="1"/>
        <v>15.750306787275429</v>
      </c>
      <c r="AY15" s="32">
        <f t="shared" si="1"/>
        <v>15.746020090836714</v>
      </c>
      <c r="AZ15" s="32">
        <f t="shared" si="1"/>
        <v>15.739346056554684</v>
      </c>
      <c r="BA15" s="32">
        <f t="shared" si="1"/>
        <v>15.730284684429341</v>
      </c>
      <c r="BB15" s="32">
        <f t="shared" si="1"/>
        <v>15.718835974460688</v>
      </c>
      <c r="BC15" s="32">
        <f t="shared" si="1"/>
        <v>15.704999926648725</v>
      </c>
      <c r="BD15" s="32">
        <f t="shared" si="1"/>
        <v>15.68877654099345</v>
      </c>
      <c r="BE15" s="32">
        <f t="shared" si="1"/>
        <v>15.670165817494865</v>
      </c>
      <c r="BF15" s="32">
        <f t="shared" si="1"/>
        <v>15.649167756152966</v>
      </c>
      <c r="BG15" s="32">
        <f t="shared" si="1"/>
        <v>15.625782356967752</v>
      </c>
      <c r="BH15" s="32">
        <f t="shared" si="1"/>
        <v>15.60000961993924</v>
      </c>
      <c r="BI15" s="32">
        <f t="shared" si="1"/>
        <v>15.571849545067405</v>
      </c>
      <c r="BJ15" s="32">
        <f t="shared" si="1"/>
        <v>15.541302132352261</v>
      </c>
    </row>
    <row r="16" spans="1:62" x14ac:dyDescent="0.45">
      <c r="A16" s="11"/>
      <c r="B16" s="187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81993F-A75E-463B-90BF-17C1F06B6ECF}">
  <dimension ref="A1:AF39"/>
  <sheetViews>
    <sheetView showGridLines="0" zoomScale="80" zoomScaleNormal="80" workbookViewId="0">
      <selection activeCell="P22" sqref="P22"/>
    </sheetView>
  </sheetViews>
  <sheetFormatPr defaultColWidth="9" defaultRowHeight="16" x14ac:dyDescent="0.45"/>
  <cols>
    <col min="1" max="1" width="9" style="185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32" x14ac:dyDescent="0.45">
      <c r="A1" s="5" t="s">
        <v>0</v>
      </c>
      <c r="B1" t="s">
        <v>69</v>
      </c>
    </row>
    <row r="2" spans="1:32" x14ac:dyDescent="0.45">
      <c r="A2" s="5" t="s">
        <v>45</v>
      </c>
      <c r="B2" s="186" t="s">
        <v>46</v>
      </c>
    </row>
    <row r="3" spans="1:32" x14ac:dyDescent="0.45">
      <c r="A3" s="11" t="s">
        <v>10</v>
      </c>
      <c r="B3" s="12">
        <v>2020</v>
      </c>
      <c r="C3" s="12">
        <v>2021</v>
      </c>
      <c r="D3" s="12">
        <v>2022</v>
      </c>
      <c r="E3" s="12">
        <v>2023</v>
      </c>
      <c r="F3" s="12">
        <v>2024</v>
      </c>
      <c r="G3" s="12">
        <v>2025</v>
      </c>
      <c r="H3" s="12">
        <v>2026</v>
      </c>
      <c r="I3" s="12">
        <v>2027</v>
      </c>
      <c r="J3" s="12">
        <v>2028</v>
      </c>
      <c r="K3" s="12">
        <v>2029</v>
      </c>
      <c r="L3" s="12">
        <v>2030</v>
      </c>
      <c r="M3" s="12">
        <v>2031</v>
      </c>
      <c r="N3" s="12">
        <v>2032</v>
      </c>
      <c r="O3" s="12">
        <v>2033</v>
      </c>
      <c r="P3" s="12">
        <v>2034</v>
      </c>
      <c r="Q3" s="12">
        <v>2035</v>
      </c>
      <c r="R3" s="12">
        <v>2036</v>
      </c>
      <c r="S3" s="12">
        <v>2037</v>
      </c>
      <c r="T3" s="12">
        <v>2038</v>
      </c>
      <c r="U3" s="12">
        <v>2039</v>
      </c>
      <c r="V3" s="12">
        <v>2040</v>
      </c>
      <c r="W3" s="12">
        <v>2041</v>
      </c>
      <c r="X3" s="12">
        <v>2042</v>
      </c>
      <c r="Y3" s="12">
        <v>2043</v>
      </c>
      <c r="Z3" s="12">
        <v>2044</v>
      </c>
      <c r="AA3" s="12">
        <v>2045</v>
      </c>
      <c r="AB3" s="12">
        <v>2046</v>
      </c>
      <c r="AC3" s="12">
        <v>2047</v>
      </c>
      <c r="AD3" s="12">
        <v>2048</v>
      </c>
      <c r="AE3" s="12">
        <v>2049</v>
      </c>
      <c r="AF3" s="12">
        <v>2050</v>
      </c>
    </row>
    <row r="4" spans="1:32" x14ac:dyDescent="0.45">
      <c r="A4" s="5" t="s">
        <v>28</v>
      </c>
      <c r="B4" s="186">
        <v>0</v>
      </c>
      <c r="C4" s="186">
        <v>0</v>
      </c>
      <c r="D4" s="186">
        <v>8.5480147249416584E-3</v>
      </c>
      <c r="E4" s="186">
        <v>2.3404902390997961E-2</v>
      </c>
      <c r="F4" s="186">
        <v>8.7773986113122884E-2</v>
      </c>
      <c r="G4" s="186">
        <v>0.16676997249389655</v>
      </c>
      <c r="H4" s="185">
        <v>0.52004832711109028</v>
      </c>
      <c r="I4" s="185">
        <v>0.81766931099592777</v>
      </c>
      <c r="J4" s="185">
        <v>1.1509910597152491</v>
      </c>
      <c r="K4" s="185">
        <v>1.4245994715586323</v>
      </c>
      <c r="L4" s="185">
        <v>1.722584363079763</v>
      </c>
      <c r="M4" s="185">
        <v>2.2305997877356898</v>
      </c>
      <c r="N4" s="185">
        <v>2.7171272040859056</v>
      </c>
      <c r="O4" s="185">
        <v>3.143623154646964</v>
      </c>
      <c r="P4" s="185">
        <v>3.5935550611267151</v>
      </c>
      <c r="Q4" s="185">
        <v>3.943934599265325</v>
      </c>
      <c r="R4" s="185">
        <v>4.267660970018742</v>
      </c>
      <c r="S4" s="185">
        <v>4.5782850099540999</v>
      </c>
      <c r="T4" s="185">
        <v>4.9097828237669452</v>
      </c>
      <c r="U4" s="185">
        <v>5.3224305486576204</v>
      </c>
      <c r="V4" s="185">
        <v>5.8428763769822467</v>
      </c>
      <c r="W4" s="185">
        <v>5.5905054783307762</v>
      </c>
      <c r="X4" s="185">
        <v>5.4218176914079272</v>
      </c>
      <c r="Y4" s="185">
        <v>5.2542392580050565</v>
      </c>
      <c r="Z4" s="185">
        <v>5.1830336028815376</v>
      </c>
      <c r="AA4" s="185">
        <v>5.1124186270135556</v>
      </c>
      <c r="AB4" s="185">
        <v>5.1368044443197247</v>
      </c>
      <c r="AC4" s="185">
        <v>5.0537327374249532</v>
      </c>
      <c r="AD4" s="185">
        <v>5.0917372301710833</v>
      </c>
      <c r="AE4" s="185">
        <v>5.0763800848333434</v>
      </c>
      <c r="AF4" s="185">
        <v>5.1274400895714374</v>
      </c>
    </row>
    <row r="5" spans="1:32" x14ac:dyDescent="0.45">
      <c r="A5" s="5"/>
    </row>
    <row r="6" spans="1:32" x14ac:dyDescent="0.45">
      <c r="A6" s="5"/>
    </row>
    <row r="28" spans="11:11" ht="19.5" x14ac:dyDescent="0.45">
      <c r="K28" s="2"/>
    </row>
    <row r="29" spans="11:11" ht="19.5" x14ac:dyDescent="0.55000000000000004">
      <c r="K29" s="1"/>
    </row>
    <row r="30" spans="11:11" ht="19.5" x14ac:dyDescent="0.55000000000000004">
      <c r="K30" s="1"/>
    </row>
    <row r="31" spans="11:11" ht="19.5" x14ac:dyDescent="0.55000000000000004">
      <c r="K31" s="1"/>
    </row>
    <row r="32" spans="11:11" ht="19.5" x14ac:dyDescent="0.55000000000000004">
      <c r="K32" s="1"/>
    </row>
    <row r="33" spans="11:11" ht="19.5" x14ac:dyDescent="0.55000000000000004">
      <c r="K33" s="1"/>
    </row>
    <row r="34" spans="11:11" ht="19.5" x14ac:dyDescent="0.55000000000000004">
      <c r="K34" s="1"/>
    </row>
    <row r="35" spans="11:11" ht="19.5" x14ac:dyDescent="0.55000000000000004">
      <c r="K35" s="1"/>
    </row>
    <row r="36" spans="11:11" ht="19.5" x14ac:dyDescent="0.55000000000000004">
      <c r="K36" s="1"/>
    </row>
    <row r="37" spans="11:11" ht="19.5" x14ac:dyDescent="0.55000000000000004">
      <c r="K37" s="1"/>
    </row>
    <row r="38" spans="11:11" ht="19.5" x14ac:dyDescent="0.55000000000000004">
      <c r="K38" s="1"/>
    </row>
    <row r="39" spans="11:11" ht="19.5" x14ac:dyDescent="0.55000000000000004">
      <c r="K39" s="3"/>
    </row>
  </sheetData>
  <pageMargins left="0.75" right="0.75" top="1" bottom="1" header="0.5" footer="0.5"/>
  <headerFooter alignWithMargins="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9EB21-4EAF-49FA-86B0-1D91792B1B76}">
  <dimension ref="A1:I94"/>
  <sheetViews>
    <sheetView zoomScale="80" zoomScaleNormal="80" workbookViewId="0">
      <selection activeCell="P22" sqref="P22"/>
    </sheetView>
  </sheetViews>
  <sheetFormatPr defaultColWidth="9" defaultRowHeight="16" x14ac:dyDescent="0.45"/>
  <cols>
    <col min="1" max="1" width="9" style="39"/>
    <col min="2" max="4" width="11.69140625" style="193" customWidth="1"/>
    <col min="7" max="7" width="90.69140625" customWidth="1"/>
    <col min="9" max="9" width="45.69140625" customWidth="1"/>
  </cols>
  <sheetData>
    <row r="1" spans="1:9" x14ac:dyDescent="0.45">
      <c r="A1" s="15" t="s">
        <v>0</v>
      </c>
      <c r="B1" s="8" t="s">
        <v>15</v>
      </c>
    </row>
    <row r="3" spans="1:9" x14ac:dyDescent="0.45">
      <c r="A3" s="13" t="s">
        <v>10</v>
      </c>
      <c r="B3" s="14" t="s">
        <v>12</v>
      </c>
      <c r="C3" s="14" t="s">
        <v>13</v>
      </c>
      <c r="D3" s="14" t="s">
        <v>14</v>
      </c>
    </row>
    <row r="4" spans="1:9" x14ac:dyDescent="0.45">
      <c r="A4" s="39">
        <v>1990</v>
      </c>
      <c r="B4" s="67">
        <v>28.485734701823244</v>
      </c>
      <c r="C4" s="67"/>
      <c r="D4" s="67"/>
    </row>
    <row r="5" spans="1:9" x14ac:dyDescent="0.45">
      <c r="A5" s="39">
        <v>1991</v>
      </c>
      <c r="B5" s="67">
        <v>28.10105040294701</v>
      </c>
      <c r="C5" s="67"/>
      <c r="D5" s="67"/>
    </row>
    <row r="6" spans="1:9" x14ac:dyDescent="0.45">
      <c r="A6" s="39">
        <v>1992</v>
      </c>
      <c r="B6" s="67">
        <v>26.552724539572193</v>
      </c>
      <c r="C6" s="67"/>
      <c r="D6" s="67"/>
      <c r="I6" s="19"/>
    </row>
    <row r="7" spans="1:9" x14ac:dyDescent="0.45">
      <c r="A7" s="39">
        <v>1993</v>
      </c>
      <c r="B7" s="67">
        <v>25.458196902812489</v>
      </c>
      <c r="C7" s="67"/>
      <c r="D7" s="67"/>
      <c r="I7" s="20"/>
    </row>
    <row r="8" spans="1:9" x14ac:dyDescent="0.45">
      <c r="A8" s="39">
        <v>1994</v>
      </c>
      <c r="B8" s="67">
        <v>25.626115263055635</v>
      </c>
      <c r="C8" s="67"/>
      <c r="D8" s="67"/>
      <c r="I8" s="20"/>
    </row>
    <row r="9" spans="1:9" x14ac:dyDescent="0.45">
      <c r="A9" s="39">
        <v>1995</v>
      </c>
      <c r="B9" s="67">
        <v>23.177833657754121</v>
      </c>
      <c r="C9" s="67"/>
      <c r="D9" s="67"/>
      <c r="I9" s="20"/>
    </row>
    <row r="10" spans="1:9" x14ac:dyDescent="0.45">
      <c r="A10" s="39">
        <v>1996</v>
      </c>
      <c r="B10" s="67">
        <v>24.111345915906512</v>
      </c>
      <c r="C10" s="67"/>
      <c r="D10" s="67"/>
      <c r="I10" s="20"/>
    </row>
    <row r="11" spans="1:9" x14ac:dyDescent="0.45">
      <c r="A11" s="39">
        <v>1997</v>
      </c>
      <c r="B11" s="67">
        <v>25.022988444053443</v>
      </c>
      <c r="C11" s="67"/>
      <c r="D11" s="67"/>
      <c r="I11" s="20"/>
    </row>
    <row r="12" spans="1:9" x14ac:dyDescent="0.45">
      <c r="A12" s="39">
        <v>1998</v>
      </c>
      <c r="B12" s="67">
        <v>24.226822186747548</v>
      </c>
      <c r="C12" s="67"/>
      <c r="D12" s="67"/>
      <c r="I12" s="20"/>
    </row>
    <row r="13" spans="1:9" x14ac:dyDescent="0.45">
      <c r="A13" s="39">
        <v>1999</v>
      </c>
      <c r="B13" s="67">
        <v>24.28644048729392</v>
      </c>
      <c r="C13" s="67"/>
      <c r="D13" s="67"/>
      <c r="I13" s="20"/>
    </row>
    <row r="14" spans="1:9" x14ac:dyDescent="0.45">
      <c r="A14" s="39">
        <v>2000</v>
      </c>
      <c r="B14" s="67">
        <v>24.662492335785021</v>
      </c>
      <c r="C14" s="67"/>
      <c r="D14" s="67"/>
      <c r="I14" s="20"/>
    </row>
    <row r="15" spans="1:9" x14ac:dyDescent="0.45">
      <c r="A15" s="39">
        <v>2001</v>
      </c>
      <c r="B15" s="67">
        <v>24.903260418028786</v>
      </c>
      <c r="C15" s="67"/>
      <c r="D15" s="67"/>
      <c r="I15" s="20"/>
    </row>
    <row r="16" spans="1:9" x14ac:dyDescent="0.45">
      <c r="A16" s="39">
        <v>2002</v>
      </c>
      <c r="B16" s="67">
        <v>23.88687150865438</v>
      </c>
      <c r="C16" s="67"/>
      <c r="D16" s="67"/>
      <c r="I16" s="20"/>
    </row>
    <row r="17" spans="1:9" x14ac:dyDescent="0.45">
      <c r="A17" s="39">
        <v>2003</v>
      </c>
      <c r="B17" s="67">
        <v>21.282025929176331</v>
      </c>
      <c r="C17" s="67"/>
      <c r="D17" s="67"/>
      <c r="I17" s="21"/>
    </row>
    <row r="18" spans="1:9" x14ac:dyDescent="0.45">
      <c r="A18" s="39">
        <v>2004</v>
      </c>
      <c r="B18" s="67">
        <v>22.079539775822763</v>
      </c>
      <c r="C18" s="67"/>
      <c r="D18" s="67"/>
      <c r="I18" s="21"/>
    </row>
    <row r="19" spans="1:9" x14ac:dyDescent="0.45">
      <c r="A19" s="39">
        <v>2005</v>
      </c>
      <c r="B19" s="67">
        <v>21.933480770055894</v>
      </c>
      <c r="C19" s="67"/>
      <c r="D19" s="67"/>
    </row>
    <row r="20" spans="1:9" x14ac:dyDescent="0.45">
      <c r="A20" s="39">
        <v>2006</v>
      </c>
      <c r="B20" s="67">
        <v>22.182194645048806</v>
      </c>
      <c r="C20" s="67"/>
      <c r="D20" s="67"/>
      <c r="I20" s="19"/>
    </row>
    <row r="21" spans="1:9" x14ac:dyDescent="0.45">
      <c r="A21" s="39">
        <v>2007</v>
      </c>
      <c r="B21" s="67">
        <v>19.841205637628676</v>
      </c>
      <c r="C21" s="67"/>
      <c r="D21" s="67"/>
      <c r="I21" s="20"/>
    </row>
    <row r="22" spans="1:9" x14ac:dyDescent="0.45">
      <c r="A22" s="39">
        <v>2008</v>
      </c>
      <c r="B22" s="67">
        <v>18.98088589876301</v>
      </c>
      <c r="C22" s="67"/>
      <c r="D22" s="67"/>
      <c r="I22" s="20"/>
    </row>
    <row r="23" spans="1:9" x14ac:dyDescent="0.45">
      <c r="A23" s="39">
        <v>2009</v>
      </c>
      <c r="B23" s="67">
        <v>18.98567724774065</v>
      </c>
      <c r="C23" s="67"/>
      <c r="D23" s="67"/>
      <c r="I23" s="20"/>
    </row>
    <row r="24" spans="1:9" x14ac:dyDescent="0.45">
      <c r="A24" s="39">
        <v>2010</v>
      </c>
      <c r="B24" s="67">
        <v>18.322151738975798</v>
      </c>
      <c r="C24" s="67"/>
      <c r="D24" s="67"/>
      <c r="I24" s="20"/>
    </row>
    <row r="25" spans="1:9" x14ac:dyDescent="0.45">
      <c r="A25" s="39">
        <v>2011</v>
      </c>
      <c r="B25" s="67">
        <v>19.755672193588936</v>
      </c>
      <c r="C25" s="67"/>
      <c r="D25" s="67"/>
      <c r="I25" s="20"/>
    </row>
    <row r="26" spans="1:9" x14ac:dyDescent="0.45">
      <c r="A26" s="39">
        <v>2012</v>
      </c>
      <c r="B26" s="67">
        <v>20.616950248047349</v>
      </c>
      <c r="C26" s="67"/>
      <c r="D26" s="67"/>
      <c r="I26" s="20"/>
    </row>
    <row r="27" spans="1:9" x14ac:dyDescent="0.45">
      <c r="A27" s="39">
        <v>2013</v>
      </c>
      <c r="B27" s="67">
        <v>20.575424464510625</v>
      </c>
      <c r="C27" s="67"/>
      <c r="D27" s="67"/>
      <c r="I27" s="20"/>
    </row>
    <row r="28" spans="1:9" x14ac:dyDescent="0.45">
      <c r="A28" s="39">
        <v>2014</v>
      </c>
      <c r="B28" s="67">
        <v>19.516339222032084</v>
      </c>
      <c r="C28" s="67"/>
      <c r="D28" s="67"/>
      <c r="I28" s="20"/>
    </row>
    <row r="29" spans="1:9" x14ac:dyDescent="0.45">
      <c r="A29" s="39">
        <v>2015</v>
      </c>
      <c r="B29" s="67">
        <v>19.437305957469242</v>
      </c>
      <c r="C29" s="67"/>
      <c r="D29" s="67"/>
      <c r="I29" s="20"/>
    </row>
    <row r="30" spans="1:9" x14ac:dyDescent="0.45">
      <c r="A30" s="39">
        <v>2016</v>
      </c>
      <c r="B30" s="67">
        <v>19.823939158625489</v>
      </c>
      <c r="C30" s="67"/>
      <c r="D30" s="67"/>
      <c r="I30" s="20"/>
    </row>
    <row r="31" spans="1:9" x14ac:dyDescent="0.45">
      <c r="A31" s="39">
        <v>2017</v>
      </c>
      <c r="B31" s="67">
        <v>21.501218646682815</v>
      </c>
      <c r="C31" s="67"/>
      <c r="D31" s="67"/>
      <c r="I31" s="21"/>
    </row>
    <row r="32" spans="1:9" x14ac:dyDescent="0.45">
      <c r="A32" s="39">
        <v>2018</v>
      </c>
      <c r="B32" s="67">
        <v>19.192376111040442</v>
      </c>
      <c r="C32" s="67"/>
      <c r="D32" s="67"/>
    </row>
    <row r="33" spans="1:9" x14ac:dyDescent="0.45">
      <c r="A33" s="39">
        <v>2019</v>
      </c>
      <c r="B33" s="67">
        <v>16.275448139810347</v>
      </c>
      <c r="C33" s="67"/>
      <c r="D33" s="67"/>
      <c r="I33" s="19"/>
    </row>
    <row r="34" spans="1:9" x14ac:dyDescent="0.45">
      <c r="A34" s="39">
        <v>2020</v>
      </c>
      <c r="B34" s="67">
        <v>15.324353512854612</v>
      </c>
      <c r="C34" s="67">
        <v>15.324353512854612</v>
      </c>
      <c r="D34" s="67">
        <v>15.324353512854614</v>
      </c>
      <c r="I34" s="20"/>
    </row>
    <row r="35" spans="1:9" x14ac:dyDescent="0.45">
      <c r="A35" s="39">
        <v>2021</v>
      </c>
      <c r="B35" s="67"/>
      <c r="C35" s="67">
        <v>15.986091635651123</v>
      </c>
      <c r="D35" s="67">
        <v>15.986091635651123</v>
      </c>
      <c r="I35" s="20"/>
    </row>
    <row r="36" spans="1:9" x14ac:dyDescent="0.45">
      <c r="A36" s="39">
        <v>2022</v>
      </c>
      <c r="B36" s="67"/>
      <c r="C36" s="67">
        <v>16.937206882674992</v>
      </c>
      <c r="D36" s="67">
        <v>16.928658867950052</v>
      </c>
      <c r="I36" s="20"/>
    </row>
    <row r="37" spans="1:9" x14ac:dyDescent="0.45">
      <c r="A37" s="39">
        <v>2023</v>
      </c>
      <c r="B37" s="67"/>
      <c r="C37" s="67">
        <v>17.249774833357254</v>
      </c>
      <c r="D37" s="67">
        <v>17.226369930966257</v>
      </c>
      <c r="I37" s="21"/>
    </row>
    <row r="38" spans="1:9" x14ac:dyDescent="0.45">
      <c r="A38" s="39">
        <v>2024</v>
      </c>
      <c r="B38" s="67"/>
      <c r="C38" s="67">
        <v>16.819906310018052</v>
      </c>
      <c r="D38" s="67">
        <v>16.732132323904931</v>
      </c>
      <c r="I38" s="20"/>
    </row>
    <row r="39" spans="1:9" x14ac:dyDescent="0.45">
      <c r="A39" s="39">
        <v>2025</v>
      </c>
      <c r="B39" s="67"/>
      <c r="C39" s="67">
        <v>16.354900417360462</v>
      </c>
      <c r="D39" s="67">
        <v>16.188130444866566</v>
      </c>
      <c r="I39" s="20"/>
    </row>
    <row r="40" spans="1:9" x14ac:dyDescent="0.45">
      <c r="A40" s="39">
        <v>2026</v>
      </c>
      <c r="B40" s="67"/>
      <c r="C40" s="67">
        <v>16.130971616544546</v>
      </c>
      <c r="D40" s="67">
        <v>15.610923289433455</v>
      </c>
      <c r="I40" s="20"/>
    </row>
    <row r="41" spans="1:9" x14ac:dyDescent="0.45">
      <c r="A41" s="39">
        <v>2027</v>
      </c>
      <c r="B41" s="67"/>
      <c r="C41" s="67">
        <v>16.055128158264861</v>
      </c>
      <c r="D41" s="67">
        <v>15.237458847268934</v>
      </c>
      <c r="I41" s="20"/>
    </row>
    <row r="42" spans="1:9" x14ac:dyDescent="0.45">
      <c r="A42" s="39">
        <v>2028</v>
      </c>
      <c r="B42" s="67"/>
      <c r="C42" s="67">
        <v>15.940823020351811</v>
      </c>
      <c r="D42" s="67">
        <v>14.789831960636562</v>
      </c>
      <c r="I42" s="20"/>
    </row>
    <row r="43" spans="1:9" x14ac:dyDescent="0.45">
      <c r="A43" s="39">
        <v>2029</v>
      </c>
      <c r="B43" s="67"/>
      <c r="C43" s="67">
        <v>15.822063230493891</v>
      </c>
      <c r="D43" s="67">
        <v>14.397463758935258</v>
      </c>
      <c r="I43" s="20"/>
    </row>
    <row r="44" spans="1:9" x14ac:dyDescent="0.45">
      <c r="A44" s="39">
        <v>2030</v>
      </c>
      <c r="B44" s="67"/>
      <c r="C44" s="67">
        <v>15.698656196425969</v>
      </c>
      <c r="D44" s="67">
        <v>13.976071833346207</v>
      </c>
      <c r="I44" s="20"/>
    </row>
    <row r="45" spans="1:9" x14ac:dyDescent="0.45">
      <c r="A45" s="39">
        <v>2031</v>
      </c>
      <c r="B45" s="67"/>
      <c r="C45" s="67">
        <v>15.713468202733745</v>
      </c>
      <c r="D45" s="67">
        <v>13.482868414998054</v>
      </c>
      <c r="I45" s="21"/>
    </row>
    <row r="46" spans="1:9" x14ac:dyDescent="0.45">
      <c r="A46" s="39">
        <v>2032</v>
      </c>
      <c r="B46" s="67"/>
      <c r="C46" s="67">
        <v>15.725892871198203</v>
      </c>
      <c r="D46" s="67">
        <v>13.008765667112296</v>
      </c>
    </row>
    <row r="47" spans="1:9" x14ac:dyDescent="0.45">
      <c r="A47" s="39">
        <v>2033</v>
      </c>
      <c r="B47" s="67"/>
      <c r="C47" s="67">
        <v>15.73593020181935</v>
      </c>
      <c r="D47" s="67">
        <v>12.592307047172385</v>
      </c>
    </row>
    <row r="48" spans="1:9" x14ac:dyDescent="0.45">
      <c r="A48" s="39">
        <v>2034</v>
      </c>
      <c r="B48" s="67"/>
      <c r="C48" s="67">
        <v>15.743580194597197</v>
      </c>
      <c r="D48" s="67">
        <v>12.15002513347048</v>
      </c>
    </row>
    <row r="49" spans="1:4" x14ac:dyDescent="0.45">
      <c r="A49" s="39">
        <v>2035</v>
      </c>
      <c r="B49" s="67"/>
      <c r="C49" s="67">
        <v>15.748842849531719</v>
      </c>
      <c r="D49" s="67">
        <v>11.804908250266395</v>
      </c>
    </row>
    <row r="50" spans="1:4" x14ac:dyDescent="0.45">
      <c r="A50" s="39">
        <v>2036</v>
      </c>
      <c r="B50" s="67"/>
      <c r="C50" s="67">
        <v>15.751718166622934</v>
      </c>
      <c r="D50" s="67">
        <v>11.484057196604192</v>
      </c>
    </row>
    <row r="51" spans="1:4" x14ac:dyDescent="0.45">
      <c r="A51" s="39">
        <v>2037</v>
      </c>
      <c r="B51" s="67"/>
      <c r="C51" s="67">
        <v>15.752206145870836</v>
      </c>
      <c r="D51" s="67">
        <v>11.173921135916737</v>
      </c>
    </row>
    <row r="52" spans="1:4" x14ac:dyDescent="0.45">
      <c r="A52" s="39">
        <v>2038</v>
      </c>
      <c r="B52" s="67"/>
      <c r="C52" s="67">
        <v>15.750306787275429</v>
      </c>
      <c r="D52" s="67">
        <v>10.840523963508483</v>
      </c>
    </row>
    <row r="53" spans="1:4" x14ac:dyDescent="0.45">
      <c r="A53" s="39">
        <v>2039</v>
      </c>
      <c r="B53" s="67"/>
      <c r="C53" s="67">
        <v>15.746020090836714</v>
      </c>
      <c r="D53" s="67">
        <v>10.423589542179093</v>
      </c>
    </row>
    <row r="54" spans="1:4" x14ac:dyDescent="0.45">
      <c r="A54" s="39">
        <v>2040</v>
      </c>
      <c r="B54" s="67"/>
      <c r="C54" s="67">
        <v>15.739346056554684</v>
      </c>
      <c r="D54" s="67">
        <v>9.8964696795724372</v>
      </c>
    </row>
    <row r="55" spans="1:4" x14ac:dyDescent="0.45">
      <c r="A55" s="39">
        <v>2041</v>
      </c>
      <c r="B55" s="67"/>
      <c r="C55" s="67">
        <v>15.730284684429341</v>
      </c>
      <c r="D55" s="67">
        <v>10.139779206098565</v>
      </c>
    </row>
    <row r="56" spans="1:4" x14ac:dyDescent="0.45">
      <c r="A56" s="39">
        <v>2042</v>
      </c>
      <c r="B56" s="67"/>
      <c r="C56" s="67">
        <v>15.718835974460688</v>
      </c>
      <c r="D56" s="67">
        <v>10.297018283052763</v>
      </c>
    </row>
    <row r="57" spans="1:4" x14ac:dyDescent="0.45">
      <c r="A57" s="39">
        <v>2043</v>
      </c>
      <c r="B57" s="67"/>
      <c r="C57" s="67">
        <v>15.704999926648725</v>
      </c>
      <c r="D57" s="67">
        <v>10.450760668643669</v>
      </c>
    </row>
    <row r="58" spans="1:4" x14ac:dyDescent="0.45">
      <c r="A58" s="39">
        <v>2044</v>
      </c>
      <c r="B58" s="67"/>
      <c r="C58" s="67">
        <v>15.68877654099345</v>
      </c>
      <c r="D58" s="67">
        <v>10.505742938111913</v>
      </c>
    </row>
    <row r="59" spans="1:4" x14ac:dyDescent="0.45">
      <c r="A59" s="39">
        <v>2045</v>
      </c>
      <c r="B59" s="67"/>
      <c r="C59" s="67">
        <v>15.670165817494865</v>
      </c>
      <c r="D59" s="67">
        <v>10.557747190481308</v>
      </c>
    </row>
    <row r="60" spans="1:4" x14ac:dyDescent="0.45">
      <c r="A60" s="39">
        <v>2046</v>
      </c>
      <c r="B60" s="67"/>
      <c r="C60" s="67">
        <v>15.649167756152966</v>
      </c>
      <c r="D60" s="67">
        <v>10.512363311833242</v>
      </c>
    </row>
    <row r="61" spans="1:4" x14ac:dyDescent="0.45">
      <c r="A61" s="39">
        <v>2047</v>
      </c>
      <c r="B61" s="67"/>
      <c r="C61" s="67">
        <v>15.625782356967752</v>
      </c>
      <c r="D61" s="67">
        <v>10.572049619542801</v>
      </c>
    </row>
    <row r="62" spans="1:4" x14ac:dyDescent="0.45">
      <c r="A62" s="39">
        <v>2048</v>
      </c>
      <c r="B62" s="67"/>
      <c r="C62" s="67">
        <v>15.60000961993924</v>
      </c>
      <c r="D62" s="67">
        <v>10.508272389768157</v>
      </c>
    </row>
    <row r="63" spans="1:4" x14ac:dyDescent="0.45">
      <c r="A63" s="39">
        <v>2049</v>
      </c>
      <c r="B63" s="67"/>
      <c r="C63" s="67">
        <v>15.571849545067405</v>
      </c>
      <c r="D63" s="67">
        <v>10.495469460234061</v>
      </c>
    </row>
    <row r="64" spans="1:4" x14ac:dyDescent="0.45">
      <c r="A64" s="39">
        <v>2050</v>
      </c>
      <c r="B64" s="67"/>
      <c r="C64" s="67">
        <v>15.541302132352261</v>
      </c>
      <c r="D64" s="67">
        <v>10.413862042780821</v>
      </c>
    </row>
    <row r="65" spans="2:4" x14ac:dyDescent="0.45">
      <c r="B65" s="67"/>
      <c r="C65" s="67"/>
      <c r="D65" s="67"/>
    </row>
    <row r="66" spans="2:4" x14ac:dyDescent="0.45">
      <c r="B66" s="67"/>
      <c r="C66" s="67"/>
      <c r="D66" s="67"/>
    </row>
    <row r="67" spans="2:4" x14ac:dyDescent="0.45">
      <c r="B67" s="67"/>
      <c r="C67" s="67"/>
      <c r="D67" s="67"/>
    </row>
    <row r="68" spans="2:4" x14ac:dyDescent="0.45">
      <c r="B68" s="67"/>
      <c r="C68" s="67"/>
      <c r="D68" s="67"/>
    </row>
    <row r="69" spans="2:4" x14ac:dyDescent="0.45">
      <c r="B69" s="67"/>
      <c r="C69" s="67"/>
      <c r="D69" s="67"/>
    </row>
    <row r="70" spans="2:4" x14ac:dyDescent="0.45">
      <c r="B70" s="67"/>
      <c r="C70" s="67"/>
      <c r="D70" s="67"/>
    </row>
    <row r="71" spans="2:4" x14ac:dyDescent="0.45">
      <c r="B71" s="67"/>
      <c r="C71" s="67"/>
      <c r="D71" s="67"/>
    </row>
    <row r="72" spans="2:4" x14ac:dyDescent="0.45">
      <c r="B72" s="67"/>
      <c r="C72" s="67"/>
      <c r="D72" s="67"/>
    </row>
    <row r="73" spans="2:4" x14ac:dyDescent="0.45">
      <c r="B73" s="67"/>
      <c r="C73" s="67"/>
      <c r="D73" s="67"/>
    </row>
    <row r="74" spans="2:4" x14ac:dyDescent="0.45">
      <c r="B74" s="67"/>
      <c r="C74" s="67"/>
      <c r="D74" s="67"/>
    </row>
    <row r="75" spans="2:4" x14ac:dyDescent="0.45">
      <c r="B75" s="67"/>
      <c r="C75" s="67"/>
      <c r="D75" s="67"/>
    </row>
    <row r="76" spans="2:4" x14ac:dyDescent="0.45">
      <c r="B76" s="67"/>
      <c r="C76" s="67"/>
      <c r="D76" s="67"/>
    </row>
    <row r="77" spans="2:4" x14ac:dyDescent="0.45">
      <c r="B77" s="67"/>
      <c r="C77" s="67"/>
      <c r="D77" s="67"/>
    </row>
    <row r="78" spans="2:4" x14ac:dyDescent="0.45">
      <c r="B78" s="67"/>
      <c r="C78" s="67"/>
      <c r="D78" s="67"/>
    </row>
    <row r="79" spans="2:4" x14ac:dyDescent="0.45">
      <c r="B79" s="67"/>
      <c r="C79" s="67"/>
      <c r="D79" s="67"/>
    </row>
    <row r="80" spans="2:4" x14ac:dyDescent="0.45">
      <c r="B80" s="67"/>
      <c r="C80" s="67"/>
      <c r="D80" s="67"/>
    </row>
    <row r="81" spans="2:4" x14ac:dyDescent="0.45">
      <c r="B81" s="67"/>
      <c r="C81" s="67"/>
      <c r="D81" s="67"/>
    </row>
    <row r="82" spans="2:4" x14ac:dyDescent="0.45">
      <c r="B82" s="67"/>
      <c r="C82" s="67"/>
      <c r="D82" s="67"/>
    </row>
    <row r="83" spans="2:4" x14ac:dyDescent="0.45">
      <c r="B83" s="67"/>
      <c r="C83" s="67"/>
      <c r="D83" s="67"/>
    </row>
    <row r="84" spans="2:4" x14ac:dyDescent="0.45">
      <c r="B84" s="67"/>
      <c r="C84" s="67"/>
      <c r="D84" s="67"/>
    </row>
    <row r="85" spans="2:4" x14ac:dyDescent="0.45">
      <c r="B85" s="67"/>
      <c r="C85" s="67"/>
      <c r="D85" s="67"/>
    </row>
    <row r="86" spans="2:4" x14ac:dyDescent="0.45">
      <c r="B86" s="67"/>
      <c r="C86" s="67"/>
      <c r="D86" s="67"/>
    </row>
    <row r="87" spans="2:4" x14ac:dyDescent="0.45">
      <c r="B87" s="67"/>
      <c r="C87" s="67"/>
      <c r="D87" s="67"/>
    </row>
    <row r="88" spans="2:4" x14ac:dyDescent="0.45">
      <c r="B88" s="67"/>
      <c r="C88" s="67"/>
      <c r="D88" s="67"/>
    </row>
    <row r="89" spans="2:4" x14ac:dyDescent="0.45">
      <c r="B89" s="67"/>
      <c r="C89" s="67"/>
      <c r="D89" s="67"/>
    </row>
    <row r="90" spans="2:4" x14ac:dyDescent="0.45">
      <c r="B90" s="67"/>
      <c r="C90" s="67"/>
      <c r="D90" s="67"/>
    </row>
    <row r="91" spans="2:4" x14ac:dyDescent="0.45">
      <c r="B91" s="67"/>
      <c r="C91" s="67"/>
      <c r="D91" s="67"/>
    </row>
    <row r="92" spans="2:4" x14ac:dyDescent="0.45">
      <c r="B92" s="67"/>
      <c r="C92" s="67"/>
      <c r="D92" s="67"/>
    </row>
    <row r="93" spans="2:4" x14ac:dyDescent="0.45">
      <c r="B93" s="67"/>
      <c r="C93" s="67"/>
      <c r="D93" s="67"/>
    </row>
    <row r="94" spans="2:4" x14ac:dyDescent="0.45">
      <c r="B94" s="67"/>
      <c r="C94" s="67"/>
      <c r="D94" s="67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16078-3482-4E7E-B372-502B91704EE3}">
  <dimension ref="A1:Q49"/>
  <sheetViews>
    <sheetView zoomScale="80" zoomScaleNormal="80" workbookViewId="0">
      <selection activeCell="P22" sqref="P22"/>
    </sheetView>
  </sheetViews>
  <sheetFormatPr defaultColWidth="9" defaultRowHeight="17" x14ac:dyDescent="0.45"/>
  <cols>
    <col min="1" max="1" width="9" style="198"/>
    <col min="2" max="2" width="14.23046875" style="198" customWidth="1"/>
    <col min="3" max="3" width="10.3828125" style="198" customWidth="1"/>
    <col min="4" max="4" width="14.921875" style="198" bestFit="1" customWidth="1"/>
    <col min="5" max="6" width="10.4609375" style="198" bestFit="1" customWidth="1"/>
    <col min="7" max="9" width="9" style="198"/>
    <col min="10" max="10" width="11.61328125" style="198" bestFit="1" customWidth="1"/>
    <col min="11" max="16384" width="9" style="198"/>
  </cols>
  <sheetData>
    <row r="1" spans="1:17" x14ac:dyDescent="0.45">
      <c r="A1" s="203" t="s">
        <v>0</v>
      </c>
      <c r="B1" s="198" t="s">
        <v>19</v>
      </c>
    </row>
    <row r="2" spans="1:17" ht="18.5" x14ac:dyDescent="0.45">
      <c r="A2" s="203" t="s">
        <v>45</v>
      </c>
      <c r="B2" s="198" t="s">
        <v>70</v>
      </c>
    </row>
    <row r="3" spans="1:17" x14ac:dyDescent="0.45">
      <c r="B3" s="22" t="s">
        <v>16</v>
      </c>
      <c r="C3" s="22" t="s">
        <v>17</v>
      </c>
      <c r="D3" s="203" t="s">
        <v>18</v>
      </c>
      <c r="E3" s="22"/>
      <c r="F3" s="22"/>
      <c r="G3" s="203"/>
      <c r="H3" s="203"/>
      <c r="J3" s="203"/>
    </row>
    <row r="4" spans="1:17" x14ac:dyDescent="0.45">
      <c r="A4" s="23">
        <v>1997</v>
      </c>
      <c r="B4" s="38">
        <v>2154054</v>
      </c>
      <c r="C4" s="38"/>
      <c r="D4" s="202">
        <v>1858314</v>
      </c>
      <c r="F4" s="25"/>
      <c r="G4" s="26"/>
      <c r="H4" s="200"/>
      <c r="J4" s="199"/>
      <c r="K4" s="25"/>
      <c r="L4" s="25"/>
      <c r="P4" s="25"/>
      <c r="Q4" s="27"/>
    </row>
    <row r="5" spans="1:17" x14ac:dyDescent="0.45">
      <c r="A5" s="23">
        <v>1998</v>
      </c>
      <c r="B5" s="38">
        <v>1980253.3402437512</v>
      </c>
      <c r="C5" s="38"/>
      <c r="D5" s="202">
        <v>2181217</v>
      </c>
      <c r="F5" s="25"/>
      <c r="G5" s="28"/>
      <c r="H5" s="200"/>
      <c r="J5" s="199"/>
      <c r="K5" s="24"/>
      <c r="L5" s="24"/>
      <c r="P5" s="24"/>
      <c r="Q5" s="24"/>
    </row>
    <row r="6" spans="1:17" x14ac:dyDescent="0.45">
      <c r="A6" s="23">
        <v>1999</v>
      </c>
      <c r="B6" s="202">
        <v>1837066.6804875019</v>
      </c>
      <c r="C6" s="202">
        <v>123554</v>
      </c>
      <c r="D6" s="202">
        <v>2428200</v>
      </c>
      <c r="F6" s="25"/>
      <c r="G6" s="28"/>
      <c r="H6" s="200"/>
      <c r="J6" s="199"/>
      <c r="K6" s="24"/>
      <c r="L6" s="24"/>
      <c r="P6" s="24"/>
      <c r="Q6" s="24"/>
    </row>
    <row r="7" spans="1:17" x14ac:dyDescent="0.45">
      <c r="A7" s="23">
        <v>2000</v>
      </c>
      <c r="B7" s="202">
        <v>1983898.0207312529</v>
      </c>
      <c r="C7" s="202">
        <v>232178</v>
      </c>
      <c r="D7" s="202">
        <v>2835755</v>
      </c>
      <c r="F7" s="25"/>
      <c r="G7" s="28"/>
      <c r="H7" s="200"/>
      <c r="J7" s="199"/>
      <c r="K7" s="24"/>
      <c r="L7" s="24"/>
      <c r="P7" s="24"/>
      <c r="Q7" s="24"/>
    </row>
    <row r="8" spans="1:17" x14ac:dyDescent="0.45">
      <c r="A8" s="23">
        <v>2001</v>
      </c>
      <c r="B8" s="202">
        <v>2045978.300975004</v>
      </c>
      <c r="C8" s="202">
        <v>116000.70000000001</v>
      </c>
      <c r="D8" s="202">
        <v>2478275.1</v>
      </c>
      <c r="F8" s="25"/>
      <c r="G8" s="28"/>
      <c r="H8" s="200"/>
      <c r="J8" s="199"/>
      <c r="K8" s="24"/>
      <c r="L8" s="24"/>
      <c r="P8" s="24"/>
      <c r="Q8" s="24"/>
    </row>
    <row r="9" spans="1:17" x14ac:dyDescent="0.45">
      <c r="A9" s="23">
        <v>2002</v>
      </c>
      <c r="B9" s="202">
        <v>1748625.7012187601</v>
      </c>
      <c r="C9" s="202">
        <v>90946.9</v>
      </c>
      <c r="D9" s="202">
        <v>2970479.3800000004</v>
      </c>
      <c r="F9" s="25"/>
      <c r="G9" s="201"/>
      <c r="H9" s="200"/>
      <c r="J9" s="199"/>
    </row>
    <row r="10" spans="1:17" x14ac:dyDescent="0.45">
      <c r="A10" s="23">
        <v>2003</v>
      </c>
      <c r="B10" s="202">
        <v>1904255.0414625099</v>
      </c>
      <c r="C10" s="202">
        <v>131348.80000000002</v>
      </c>
      <c r="D10" s="202">
        <v>3304368.75</v>
      </c>
      <c r="F10" s="25"/>
      <c r="G10" s="201"/>
      <c r="H10" s="200"/>
      <c r="J10" s="199"/>
    </row>
    <row r="11" spans="1:17" x14ac:dyDescent="0.45">
      <c r="A11" s="23">
        <v>2004</v>
      </c>
      <c r="B11" s="202">
        <v>1905789.48170626</v>
      </c>
      <c r="C11" s="202">
        <v>142041.9</v>
      </c>
      <c r="D11" s="202">
        <v>3297874</v>
      </c>
      <c r="F11" s="25"/>
      <c r="G11" s="201"/>
      <c r="H11" s="200"/>
      <c r="J11" s="199"/>
    </row>
    <row r="12" spans="1:17" x14ac:dyDescent="0.45">
      <c r="A12" s="23">
        <v>2005</v>
      </c>
      <c r="B12" s="202">
        <v>1845708.4719500102</v>
      </c>
      <c r="C12" s="202">
        <v>186956</v>
      </c>
      <c r="D12" s="202">
        <v>3518673</v>
      </c>
      <c r="F12" s="25"/>
      <c r="G12" s="201"/>
      <c r="H12" s="200"/>
      <c r="J12" s="199"/>
    </row>
    <row r="13" spans="1:17" x14ac:dyDescent="0.45">
      <c r="A13" s="23">
        <v>2006</v>
      </c>
      <c r="B13" s="202">
        <v>1880972</v>
      </c>
      <c r="C13" s="202">
        <v>137178</v>
      </c>
      <c r="D13" s="202">
        <v>3634137.94</v>
      </c>
      <c r="F13" s="25"/>
      <c r="G13" s="201"/>
      <c r="H13" s="200"/>
      <c r="J13" s="199"/>
    </row>
    <row r="14" spans="1:17" x14ac:dyDescent="0.45">
      <c r="A14" s="23">
        <v>2007</v>
      </c>
      <c r="B14" s="202">
        <v>1836318.34257824</v>
      </c>
      <c r="C14" s="202">
        <v>128750</v>
      </c>
      <c r="D14" s="202">
        <v>3827185.9070889899</v>
      </c>
      <c r="F14" s="25"/>
      <c r="G14" s="201"/>
      <c r="H14" s="200"/>
      <c r="J14" s="199"/>
    </row>
    <row r="15" spans="1:17" x14ac:dyDescent="0.45">
      <c r="A15" s="23">
        <v>2008</v>
      </c>
      <c r="B15" s="202">
        <v>1705901.8654914601</v>
      </c>
      <c r="C15" s="202">
        <v>228678</v>
      </c>
      <c r="D15" s="202">
        <v>4070831.27</v>
      </c>
      <c r="F15" s="25"/>
      <c r="G15" s="201"/>
      <c r="H15" s="200"/>
      <c r="J15" s="199"/>
    </row>
    <row r="16" spans="1:17" x14ac:dyDescent="0.45">
      <c r="A16" s="23">
        <v>2009</v>
      </c>
      <c r="B16" s="202">
        <v>1440884.03155643</v>
      </c>
      <c r="C16" s="202">
        <v>227995</v>
      </c>
      <c r="D16" s="202">
        <v>3765740.4514678903</v>
      </c>
      <c r="F16" s="25"/>
      <c r="G16" s="201"/>
      <c r="H16" s="200"/>
      <c r="J16" s="199"/>
    </row>
    <row r="17" spans="1:10" x14ac:dyDescent="0.45">
      <c r="A17" s="23">
        <v>2010</v>
      </c>
      <c r="B17" s="202">
        <v>1355458.3873808398</v>
      </c>
      <c r="C17" s="202">
        <v>215849.28199999998</v>
      </c>
      <c r="D17" s="202">
        <v>4324156.3849999905</v>
      </c>
      <c r="F17" s="25"/>
      <c r="G17" s="201"/>
      <c r="H17" s="200"/>
      <c r="J17" s="199"/>
    </row>
    <row r="18" spans="1:10" x14ac:dyDescent="0.45">
      <c r="A18" s="23">
        <v>2011</v>
      </c>
      <c r="B18" s="202">
        <v>1080323.3233229301</v>
      </c>
      <c r="C18" s="202">
        <v>174135.91899999999</v>
      </c>
      <c r="D18" s="202">
        <v>4828030.1710000001</v>
      </c>
      <c r="F18" s="25"/>
      <c r="G18" s="201"/>
      <c r="H18" s="200"/>
      <c r="J18" s="199"/>
    </row>
    <row r="19" spans="1:10" x14ac:dyDescent="0.45">
      <c r="A19" s="23">
        <v>2012</v>
      </c>
      <c r="B19" s="202">
        <v>1118981.4223229301</v>
      </c>
      <c r="C19" s="202">
        <v>107915.11900000001</v>
      </c>
      <c r="D19" s="202">
        <v>4518361.7041947199</v>
      </c>
      <c r="F19" s="25"/>
      <c r="G19" s="201"/>
      <c r="H19" s="200"/>
      <c r="J19" s="199"/>
    </row>
    <row r="20" spans="1:10" x14ac:dyDescent="0.45">
      <c r="A20" s="23">
        <v>2013</v>
      </c>
      <c r="B20" s="202">
        <v>913677.67799999798</v>
      </c>
      <c r="C20" s="202">
        <v>97933.792999999991</v>
      </c>
      <c r="D20" s="202">
        <v>4397339.9572627107</v>
      </c>
      <c r="F20" s="25"/>
      <c r="G20" s="201"/>
      <c r="H20" s="200"/>
      <c r="J20" s="199"/>
    </row>
    <row r="21" spans="1:10" x14ac:dyDescent="0.45">
      <c r="A21" s="23">
        <v>2014</v>
      </c>
      <c r="B21" s="202">
        <v>877347.72619394097</v>
      </c>
      <c r="C21" s="202">
        <v>66264.057000000001</v>
      </c>
      <c r="D21" s="202">
        <v>4447290.7539999997</v>
      </c>
      <c r="F21" s="25"/>
      <c r="G21" s="201"/>
      <c r="H21" s="200"/>
      <c r="J21" s="199"/>
    </row>
    <row r="22" spans="1:10" x14ac:dyDescent="0.45">
      <c r="A22" s="23">
        <v>2015</v>
      </c>
      <c r="B22" s="202">
        <v>923968.81129719096</v>
      </c>
      <c r="C22" s="202">
        <v>71986.016000000003</v>
      </c>
      <c r="D22" s="202">
        <v>4505174.7779999999</v>
      </c>
      <c r="F22" s="25"/>
      <c r="G22" s="201"/>
      <c r="H22" s="200"/>
      <c r="J22" s="199"/>
    </row>
    <row r="23" spans="1:10" x14ac:dyDescent="0.45">
      <c r="A23" s="23">
        <v>2016</v>
      </c>
      <c r="B23" s="202">
        <v>876256.55888300797</v>
      </c>
      <c r="C23" s="202">
        <v>63025.258000000002</v>
      </c>
      <c r="D23" s="202">
        <v>4650865.6440000003</v>
      </c>
      <c r="F23" s="25"/>
      <c r="G23" s="201"/>
      <c r="H23" s="200"/>
      <c r="J23" s="199"/>
    </row>
    <row r="24" spans="1:10" x14ac:dyDescent="0.45">
      <c r="A24" s="23">
        <v>2017</v>
      </c>
      <c r="B24" s="202">
        <v>957527.76570000104</v>
      </c>
      <c r="C24" s="202">
        <v>65225.615000000005</v>
      </c>
      <c r="D24" s="202">
        <v>4957239.8940000003</v>
      </c>
      <c r="F24" s="25"/>
      <c r="G24" s="201"/>
      <c r="H24" s="200"/>
      <c r="J24" s="199"/>
    </row>
    <row r="25" spans="1:10" x14ac:dyDescent="0.45">
      <c r="A25" s="23">
        <v>2018</v>
      </c>
      <c r="B25" s="202">
        <v>977362.00199999998</v>
      </c>
      <c r="C25" s="202">
        <v>253933.15100000001</v>
      </c>
      <c r="D25" s="202">
        <v>4992924.9980000006</v>
      </c>
      <c r="F25" s="25"/>
      <c r="G25" s="201"/>
      <c r="H25" s="200"/>
      <c r="J25" s="199"/>
    </row>
    <row r="26" spans="1:10" x14ac:dyDescent="0.45">
      <c r="A26" s="23">
        <v>2019</v>
      </c>
      <c r="B26" s="202">
        <v>944487.46307999897</v>
      </c>
      <c r="C26" s="202">
        <v>351999.70799999998</v>
      </c>
      <c r="D26" s="202">
        <v>5084548.8699999992</v>
      </c>
      <c r="F26" s="25"/>
      <c r="G26" s="201"/>
      <c r="H26" s="200"/>
      <c r="J26" s="199"/>
    </row>
    <row r="27" spans="1:10" x14ac:dyDescent="0.45">
      <c r="A27" s="23">
        <v>2020</v>
      </c>
      <c r="B27" s="202">
        <v>629046.41629479895</v>
      </c>
      <c r="C27" s="202">
        <v>265086.92100000003</v>
      </c>
      <c r="D27" s="202">
        <v>5691627.9369999999</v>
      </c>
      <c r="F27" s="25"/>
      <c r="G27" s="201"/>
      <c r="H27" s="200"/>
      <c r="J27" s="199"/>
    </row>
    <row r="28" spans="1:10" x14ac:dyDescent="0.45">
      <c r="A28" s="23"/>
      <c r="F28" s="25"/>
      <c r="G28" s="201"/>
      <c r="H28" s="200"/>
      <c r="J28" s="199"/>
    </row>
    <row r="29" spans="1:10" x14ac:dyDescent="0.45">
      <c r="A29" s="23"/>
      <c r="F29" s="25"/>
      <c r="G29" s="201"/>
      <c r="H29" s="200"/>
      <c r="J29" s="199"/>
    </row>
    <row r="30" spans="1:10" x14ac:dyDescent="0.45">
      <c r="A30" s="23"/>
      <c r="F30" s="25"/>
      <c r="G30" s="201"/>
      <c r="H30" s="200"/>
      <c r="J30" s="199"/>
    </row>
    <row r="31" spans="1:10" x14ac:dyDescent="0.45">
      <c r="A31" s="23"/>
      <c r="F31" s="25"/>
      <c r="G31" s="201"/>
      <c r="H31" s="200"/>
      <c r="J31" s="199"/>
    </row>
    <row r="32" spans="1:10" x14ac:dyDescent="0.45">
      <c r="A32" s="23"/>
      <c r="F32" s="25"/>
      <c r="G32" s="201"/>
      <c r="H32" s="200"/>
      <c r="J32" s="199"/>
    </row>
    <row r="33" spans="1:10" x14ac:dyDescent="0.45">
      <c r="A33" s="23"/>
      <c r="F33" s="25"/>
      <c r="G33" s="201"/>
      <c r="H33" s="200"/>
      <c r="J33" s="199"/>
    </row>
    <row r="34" spans="1:10" x14ac:dyDescent="0.45">
      <c r="A34" s="23"/>
      <c r="F34" s="25"/>
      <c r="G34" s="201"/>
      <c r="H34" s="200"/>
      <c r="J34" s="199"/>
    </row>
    <row r="35" spans="1:10" x14ac:dyDescent="0.45">
      <c r="A35" s="23"/>
      <c r="F35" s="25"/>
      <c r="G35" s="201"/>
      <c r="H35" s="200"/>
      <c r="J35" s="199"/>
    </row>
    <row r="36" spans="1:10" x14ac:dyDescent="0.45">
      <c r="A36" s="23"/>
      <c r="F36" s="25"/>
      <c r="G36" s="201"/>
      <c r="H36" s="200"/>
      <c r="J36" s="199"/>
    </row>
    <row r="37" spans="1:10" x14ac:dyDescent="0.45">
      <c r="A37" s="23"/>
      <c r="F37" s="25"/>
      <c r="G37" s="201"/>
      <c r="H37" s="200"/>
      <c r="J37" s="199"/>
    </row>
    <row r="38" spans="1:10" x14ac:dyDescent="0.45">
      <c r="A38" s="23"/>
    </row>
    <row r="39" spans="1:10" x14ac:dyDescent="0.45">
      <c r="A39" s="23"/>
    </row>
    <row r="40" spans="1:10" x14ac:dyDescent="0.45">
      <c r="A40" s="23"/>
    </row>
    <row r="41" spans="1:10" x14ac:dyDescent="0.45">
      <c r="A41" s="23"/>
    </row>
    <row r="42" spans="1:10" x14ac:dyDescent="0.45">
      <c r="A42" s="23"/>
    </row>
    <row r="43" spans="1:10" x14ac:dyDescent="0.45">
      <c r="A43" s="23"/>
    </row>
    <row r="44" spans="1:10" x14ac:dyDescent="0.45">
      <c r="A44" s="23"/>
    </row>
    <row r="45" spans="1:10" x14ac:dyDescent="0.45">
      <c r="A45" s="23"/>
    </row>
    <row r="46" spans="1:10" x14ac:dyDescent="0.45">
      <c r="A46" s="23"/>
    </row>
    <row r="47" spans="1:10" x14ac:dyDescent="0.45">
      <c r="A47" s="23"/>
    </row>
    <row r="48" spans="1:10" x14ac:dyDescent="0.45">
      <c r="A48" s="23"/>
    </row>
    <row r="49" spans="1:1" x14ac:dyDescent="0.45">
      <c r="A49" s="23"/>
    </row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06C94-CD2D-4FBF-B6E2-889AFAD80B0D}">
  <dimension ref="A1:F35"/>
  <sheetViews>
    <sheetView zoomScale="80" zoomScaleNormal="80" workbookViewId="0">
      <selection activeCell="P22" sqref="P22"/>
    </sheetView>
  </sheetViews>
  <sheetFormatPr defaultColWidth="9" defaultRowHeight="17" x14ac:dyDescent="0.45"/>
  <cols>
    <col min="1" max="1" width="9" style="198"/>
    <col min="2" max="5" width="12.3828125" style="198" customWidth="1"/>
    <col min="6" max="16384" width="9" style="198"/>
  </cols>
  <sheetData>
    <row r="1" spans="1:6" x14ac:dyDescent="0.45">
      <c r="A1" s="203" t="s">
        <v>0</v>
      </c>
      <c r="B1" s="198" t="s">
        <v>20</v>
      </c>
    </row>
    <row r="2" spans="1:6" x14ac:dyDescent="0.45">
      <c r="A2" s="203" t="s">
        <v>45</v>
      </c>
      <c r="B2" s="198" t="s">
        <v>71</v>
      </c>
    </row>
    <row r="3" spans="1:6" x14ac:dyDescent="0.45">
      <c r="B3" s="245" t="s">
        <v>21</v>
      </c>
      <c r="C3" s="245"/>
      <c r="D3" s="245"/>
      <c r="E3" s="245"/>
    </row>
    <row r="4" spans="1:6" ht="34" x14ac:dyDescent="0.45">
      <c r="B4" s="207" t="s">
        <v>22</v>
      </c>
      <c r="C4" s="208" t="s">
        <v>23</v>
      </c>
      <c r="D4" s="207" t="s">
        <v>24</v>
      </c>
      <c r="E4" s="207" t="s">
        <v>25</v>
      </c>
    </row>
    <row r="5" spans="1:6" x14ac:dyDescent="0.45">
      <c r="A5" s="203">
        <v>1990</v>
      </c>
      <c r="B5" s="205">
        <v>68.022127776619399</v>
      </c>
      <c r="C5" s="205">
        <v>64.053152186348512</v>
      </c>
      <c r="D5" s="205">
        <v>46.148394750417545</v>
      </c>
      <c r="E5" s="205">
        <v>85.92688521255036</v>
      </c>
      <c r="F5" s="206"/>
    </row>
    <row r="6" spans="1:6" x14ac:dyDescent="0.45">
      <c r="A6" s="203">
        <v>1991</v>
      </c>
      <c r="B6" s="205">
        <v>52.836840089059024</v>
      </c>
      <c r="C6" s="205">
        <v>75.070625197404937</v>
      </c>
      <c r="D6" s="205">
        <v>55.004987952282583</v>
      </c>
      <c r="E6" s="205">
        <v>72.902477334181384</v>
      </c>
    </row>
    <row r="7" spans="1:6" x14ac:dyDescent="0.45">
      <c r="A7" s="203">
        <v>1992</v>
      </c>
      <c r="B7" s="205">
        <v>40.626544993836362</v>
      </c>
      <c r="C7" s="205">
        <v>82.68218994537466</v>
      </c>
      <c r="D7" s="205">
        <v>65.114234680381458</v>
      </c>
      <c r="E7" s="205">
        <v>58.194500258829564</v>
      </c>
    </row>
    <row r="8" spans="1:6" x14ac:dyDescent="0.45">
      <c r="A8" s="203">
        <v>1993</v>
      </c>
      <c r="B8" s="205">
        <v>26.482942292237858</v>
      </c>
      <c r="C8" s="205">
        <v>55.984122337484536</v>
      </c>
      <c r="D8" s="205">
        <v>51.547935230625228</v>
      </c>
      <c r="E8" s="205">
        <v>30.919129399097159</v>
      </c>
    </row>
    <row r="9" spans="1:6" x14ac:dyDescent="0.45">
      <c r="A9" s="203">
        <v>1994</v>
      </c>
      <c r="B9" s="205">
        <v>27.389972217030479</v>
      </c>
      <c r="C9" s="205">
        <v>58.092788829951047</v>
      </c>
      <c r="D9" s="205">
        <v>53.861540867394851</v>
      </c>
      <c r="E9" s="205">
        <v>31.621220179586672</v>
      </c>
    </row>
    <row r="10" spans="1:6" x14ac:dyDescent="0.45">
      <c r="A10" s="203">
        <v>1995</v>
      </c>
      <c r="B10" s="205">
        <v>20.100473352469013</v>
      </c>
      <c r="C10" s="205">
        <v>48.387440521663116</v>
      </c>
      <c r="D10" s="205">
        <v>40.05608728021781</v>
      </c>
      <c r="E10" s="205">
        <v>28.431826593914323</v>
      </c>
    </row>
    <row r="11" spans="1:6" x14ac:dyDescent="0.45">
      <c r="A11" s="203">
        <v>1996</v>
      </c>
      <c r="B11" s="205">
        <v>18.30292256009891</v>
      </c>
      <c r="C11" s="205">
        <v>56.78110385261089</v>
      </c>
      <c r="D11" s="205">
        <v>38.289869396820819</v>
      </c>
      <c r="E11" s="205">
        <v>36.794157015888985</v>
      </c>
    </row>
    <row r="12" spans="1:6" x14ac:dyDescent="0.45">
      <c r="A12" s="203">
        <v>1997</v>
      </c>
      <c r="B12" s="205">
        <v>18.54358805021365</v>
      </c>
      <c r="C12" s="205">
        <v>55.448286494771565</v>
      </c>
      <c r="D12" s="205">
        <v>37.833537961500291</v>
      </c>
      <c r="E12" s="205">
        <v>36.158336583484932</v>
      </c>
    </row>
    <row r="13" spans="1:6" x14ac:dyDescent="0.45">
      <c r="A13" s="203">
        <v>1998</v>
      </c>
      <c r="B13" s="205">
        <v>17.428787683957516</v>
      </c>
      <c r="C13" s="205">
        <v>54.887207759207506</v>
      </c>
      <c r="D13" s="205">
        <v>38.558594168252455</v>
      </c>
      <c r="E13" s="205">
        <v>33.757401274912567</v>
      </c>
    </row>
    <row r="14" spans="1:6" x14ac:dyDescent="0.45">
      <c r="A14" s="203">
        <v>1999</v>
      </c>
      <c r="B14" s="205">
        <v>20.007591923243528</v>
      </c>
      <c r="C14" s="205">
        <v>72.39237373780999</v>
      </c>
      <c r="D14" s="205">
        <v>52.070018260298575</v>
      </c>
      <c r="E14" s="205">
        <v>40.329947400754939</v>
      </c>
    </row>
    <row r="15" spans="1:6" x14ac:dyDescent="0.45">
      <c r="A15" s="203">
        <v>2000</v>
      </c>
      <c r="B15" s="205">
        <v>17.792727111330382</v>
      </c>
      <c r="C15" s="205">
        <v>58.957859035965029</v>
      </c>
      <c r="D15" s="205">
        <v>43.910129893655466</v>
      </c>
      <c r="E15" s="205">
        <v>32.840456253639942</v>
      </c>
    </row>
    <row r="16" spans="1:6" x14ac:dyDescent="0.45">
      <c r="A16" s="203">
        <v>2001</v>
      </c>
      <c r="B16" s="205">
        <v>18.448940278211882</v>
      </c>
      <c r="C16" s="205">
        <v>62.280874061294227</v>
      </c>
      <c r="D16" s="205">
        <v>48.946372198845815</v>
      </c>
      <c r="E16" s="205">
        <v>31.783442140660291</v>
      </c>
    </row>
    <row r="17" spans="1:5" x14ac:dyDescent="0.45">
      <c r="A17" s="203">
        <v>2002</v>
      </c>
      <c r="B17" s="205">
        <v>16.559105329906831</v>
      </c>
      <c r="C17" s="205">
        <v>53.690034599867339</v>
      </c>
      <c r="D17" s="205">
        <v>49.087057561295978</v>
      </c>
      <c r="E17" s="205">
        <v>21.162082368478195</v>
      </c>
    </row>
    <row r="18" spans="1:5" x14ac:dyDescent="0.45">
      <c r="A18" s="203">
        <v>2003</v>
      </c>
      <c r="B18" s="205">
        <v>15.75406966452047</v>
      </c>
      <c r="C18" s="205">
        <v>60.665099904046784</v>
      </c>
      <c r="D18" s="205">
        <v>69.343669493674071</v>
      </c>
      <c r="E18" s="205">
        <v>7.0755000748931849</v>
      </c>
    </row>
    <row r="19" spans="1:5" x14ac:dyDescent="0.45">
      <c r="A19" s="203">
        <v>2004</v>
      </c>
      <c r="B19" s="205">
        <v>17.802787821667053</v>
      </c>
      <c r="C19" s="205">
        <v>67.316411937475593</v>
      </c>
      <c r="D19" s="205">
        <v>73.824244304694034</v>
      </c>
      <c r="E19" s="205">
        <v>11.294955454448612</v>
      </c>
    </row>
    <row r="20" spans="1:5" x14ac:dyDescent="0.45">
      <c r="A20" s="203">
        <v>2005</v>
      </c>
      <c r="B20" s="205">
        <v>21.038037273694883</v>
      </c>
      <c r="C20" s="205">
        <v>92.268808820169298</v>
      </c>
      <c r="D20" s="205">
        <v>88.074046953164498</v>
      </c>
      <c r="E20" s="205">
        <v>25.232799140699683</v>
      </c>
    </row>
    <row r="21" spans="1:5" x14ac:dyDescent="0.45">
      <c r="A21" s="203">
        <v>2006</v>
      </c>
      <c r="B21" s="205">
        <v>18.097978370332012</v>
      </c>
      <c r="C21" s="205">
        <v>104.64478868403386</v>
      </c>
      <c r="D21" s="205">
        <v>79.957023203475899</v>
      </c>
      <c r="E21" s="205">
        <v>42.785743850889972</v>
      </c>
    </row>
    <row r="22" spans="1:5" x14ac:dyDescent="0.45">
      <c r="A22" s="203">
        <v>2007</v>
      </c>
      <c r="B22" s="205">
        <v>17.219226687596901</v>
      </c>
      <c r="C22" s="205">
        <v>100.81339858066839</v>
      </c>
      <c r="D22" s="205">
        <v>78.303233108795069</v>
      </c>
      <c r="E22" s="205">
        <v>39.729392159470223</v>
      </c>
    </row>
    <row r="23" spans="1:5" x14ac:dyDescent="0.45">
      <c r="A23" s="203">
        <v>2008</v>
      </c>
      <c r="B23" s="205">
        <v>12.067089809594203</v>
      </c>
      <c r="C23" s="205">
        <v>67.076956123207367</v>
      </c>
      <c r="D23" s="205">
        <v>91.743404572868528</v>
      </c>
      <c r="E23" s="205">
        <v>-12.599358640066953</v>
      </c>
    </row>
    <row r="24" spans="1:5" x14ac:dyDescent="0.45">
      <c r="A24" s="203">
        <v>2009</v>
      </c>
      <c r="B24" s="205">
        <v>10.47355826491029</v>
      </c>
      <c r="C24" s="205">
        <v>73.607035008733703</v>
      </c>
      <c r="D24" s="205">
        <v>101.33705510818801</v>
      </c>
      <c r="E24" s="205">
        <v>-17.256461834544012</v>
      </c>
    </row>
    <row r="25" spans="1:5" x14ac:dyDescent="0.45">
      <c r="A25" s="203">
        <v>2010</v>
      </c>
      <c r="B25" s="205">
        <v>9.5957691907260454</v>
      </c>
      <c r="C25" s="205">
        <v>79.885118274929113</v>
      </c>
      <c r="D25" s="205">
        <v>93.823111037425818</v>
      </c>
      <c r="E25" s="205">
        <v>-4.3422235717706599</v>
      </c>
    </row>
    <row r="26" spans="1:5" x14ac:dyDescent="0.45">
      <c r="A26" s="203">
        <v>2011</v>
      </c>
      <c r="B26" s="205">
        <v>9.7047742726269473</v>
      </c>
      <c r="C26" s="205">
        <v>79.870629552385722</v>
      </c>
      <c r="D26" s="205">
        <v>75.639050532594595</v>
      </c>
      <c r="E26" s="205">
        <v>13.936353292418076</v>
      </c>
    </row>
    <row r="27" spans="1:5" x14ac:dyDescent="0.45">
      <c r="A27" s="203">
        <v>2012</v>
      </c>
      <c r="B27" s="205">
        <v>9.7973102400811065</v>
      </c>
      <c r="C27" s="205">
        <v>77.029631547288048</v>
      </c>
      <c r="D27" s="205">
        <v>70.675721881647377</v>
      </c>
      <c r="E27" s="205">
        <v>16.151219905721774</v>
      </c>
    </row>
    <row r="28" spans="1:5" x14ac:dyDescent="0.45">
      <c r="A28" s="203">
        <v>2013</v>
      </c>
      <c r="B28" s="205">
        <v>9.3801959423202987</v>
      </c>
      <c r="C28" s="205">
        <v>78.237670336356246</v>
      </c>
      <c r="D28" s="205">
        <v>81.445678431132862</v>
      </c>
      <c r="E28" s="205">
        <v>6.1721878475436824</v>
      </c>
    </row>
    <row r="29" spans="1:5" x14ac:dyDescent="0.45">
      <c r="A29" s="203">
        <v>2014</v>
      </c>
      <c r="B29" s="205">
        <v>9.2721694053923773</v>
      </c>
      <c r="C29" s="205">
        <v>62.495218807222805</v>
      </c>
      <c r="D29" s="205">
        <v>79.922148713820576</v>
      </c>
      <c r="E29" s="205">
        <v>-8.1547605012053879</v>
      </c>
    </row>
    <row r="30" spans="1:5" x14ac:dyDescent="0.45">
      <c r="A30" s="203">
        <v>2015</v>
      </c>
      <c r="B30" s="205">
        <v>9.0969408878464755</v>
      </c>
      <c r="C30" s="205">
        <v>51.755428762374024</v>
      </c>
      <c r="D30" s="205">
        <v>80.538016643448273</v>
      </c>
      <c r="E30" s="205">
        <v>-19.685646993227778</v>
      </c>
    </row>
    <row r="31" spans="1:5" x14ac:dyDescent="0.45">
      <c r="A31" s="203">
        <v>2016</v>
      </c>
      <c r="B31" s="205">
        <v>10.774357609826657</v>
      </c>
      <c r="C31" s="205">
        <v>54.267178777257833</v>
      </c>
      <c r="D31" s="205">
        <v>72.274923205546315</v>
      </c>
      <c r="E31" s="205">
        <v>-7.233386818461824</v>
      </c>
    </row>
    <row r="32" spans="1:5" x14ac:dyDescent="0.45">
      <c r="A32" s="203">
        <v>2017</v>
      </c>
      <c r="B32" s="205">
        <v>13.534555175311004</v>
      </c>
      <c r="C32" s="205">
        <v>64.165019049258703</v>
      </c>
      <c r="D32" s="205">
        <v>43.012482523104374</v>
      </c>
      <c r="E32" s="205">
        <v>34.687091701465327</v>
      </c>
    </row>
    <row r="33" spans="1:5" x14ac:dyDescent="0.45">
      <c r="A33" s="203">
        <v>2018</v>
      </c>
      <c r="B33" s="205">
        <v>14.079383076969197</v>
      </c>
      <c r="C33" s="205">
        <v>71.634867651494744</v>
      </c>
      <c r="D33" s="205">
        <v>29.436543433437063</v>
      </c>
      <c r="E33" s="205">
        <v>56.277707295026872</v>
      </c>
    </row>
    <row r="34" spans="1:5" x14ac:dyDescent="0.45">
      <c r="A34" s="203">
        <v>2019</v>
      </c>
      <c r="B34" s="205">
        <v>12.641235193402681</v>
      </c>
      <c r="C34" s="205">
        <v>59.828672089879241</v>
      </c>
      <c r="D34" s="205">
        <v>27.048657027834526</v>
      </c>
      <c r="E34" s="205">
        <v>45.421250255447404</v>
      </c>
    </row>
    <row r="35" spans="1:5" x14ac:dyDescent="0.45">
      <c r="A35" s="203">
        <v>2020</v>
      </c>
      <c r="B35" s="204">
        <v>10.366523857144852</v>
      </c>
      <c r="C35" s="204">
        <v>46.038379084635245</v>
      </c>
      <c r="D35" s="204">
        <v>31.695682348527487</v>
      </c>
      <c r="E35" s="204">
        <v>24.709220593252606</v>
      </c>
    </row>
  </sheetData>
  <mergeCells count="1">
    <mergeCell ref="B3:E3"/>
  </mergeCell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A5CBA-B41D-4B42-9FC0-F83C101793EF}">
  <dimension ref="A1:BJ12"/>
  <sheetViews>
    <sheetView showGridLines="0" zoomScale="80" zoomScaleNormal="80" workbookViewId="0">
      <selection activeCell="P22" sqref="P22"/>
    </sheetView>
  </sheetViews>
  <sheetFormatPr defaultColWidth="9" defaultRowHeight="16" x14ac:dyDescent="0.45"/>
  <cols>
    <col min="1" max="1" width="38" style="185" bestFit="1" customWidth="1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62" x14ac:dyDescent="0.45">
      <c r="A1" s="5" t="s">
        <v>0</v>
      </c>
      <c r="B1" t="s">
        <v>73</v>
      </c>
    </row>
    <row r="2" spans="1:62" x14ac:dyDescent="0.45">
      <c r="A2" s="5" t="s">
        <v>45</v>
      </c>
      <c r="B2" s="186" t="s">
        <v>46</v>
      </c>
    </row>
    <row r="4" spans="1:62" ht="17" x14ac:dyDescent="0.45">
      <c r="A4" s="11"/>
      <c r="B4" s="190">
        <v>1990</v>
      </c>
      <c r="C4" s="190">
        <v>1991</v>
      </c>
      <c r="D4" s="190">
        <v>1992</v>
      </c>
      <c r="E4" s="190">
        <v>1993</v>
      </c>
      <c r="F4" s="190">
        <v>1994</v>
      </c>
      <c r="G4" s="190">
        <v>1995</v>
      </c>
      <c r="H4" s="190">
        <v>1996</v>
      </c>
      <c r="I4" s="190">
        <v>1997</v>
      </c>
      <c r="J4" s="190">
        <v>1998</v>
      </c>
      <c r="K4" s="190">
        <v>1999</v>
      </c>
      <c r="L4" s="190">
        <v>2000</v>
      </c>
      <c r="M4" s="190">
        <v>2001</v>
      </c>
      <c r="N4" s="190">
        <v>2002</v>
      </c>
      <c r="O4" s="190">
        <v>2003</v>
      </c>
      <c r="P4" s="190">
        <v>2004</v>
      </c>
      <c r="Q4" s="190">
        <v>2005</v>
      </c>
      <c r="R4" s="190">
        <v>2006</v>
      </c>
      <c r="S4" s="190">
        <v>2007</v>
      </c>
      <c r="T4" s="190">
        <v>2008</v>
      </c>
      <c r="U4" s="190">
        <v>2009</v>
      </c>
      <c r="V4" s="190">
        <v>2010</v>
      </c>
      <c r="W4" s="190">
        <v>2011</v>
      </c>
      <c r="X4" s="190">
        <v>2012</v>
      </c>
      <c r="Y4" s="190">
        <v>2013</v>
      </c>
      <c r="Z4" s="190">
        <v>2014</v>
      </c>
      <c r="AA4" s="190">
        <v>2015</v>
      </c>
      <c r="AB4" s="190">
        <v>2016</v>
      </c>
      <c r="AC4" s="190">
        <v>2017</v>
      </c>
      <c r="AD4" s="190">
        <v>2018</v>
      </c>
      <c r="AE4" s="190">
        <v>2019</v>
      </c>
      <c r="AF4" s="190">
        <v>2020</v>
      </c>
      <c r="AG4" s="190">
        <v>2021</v>
      </c>
      <c r="AH4" s="190">
        <v>2022</v>
      </c>
      <c r="AI4" s="190">
        <v>2023</v>
      </c>
      <c r="AJ4" s="190">
        <v>2024</v>
      </c>
      <c r="AK4" s="190">
        <v>2025</v>
      </c>
      <c r="AL4" s="190">
        <v>2026</v>
      </c>
      <c r="AM4" s="190">
        <v>2027</v>
      </c>
      <c r="AN4" s="190">
        <v>2028</v>
      </c>
      <c r="AO4" s="190">
        <v>2029</v>
      </c>
      <c r="AP4" s="190">
        <v>2030</v>
      </c>
      <c r="AQ4" s="190">
        <v>2031</v>
      </c>
      <c r="AR4" s="190">
        <v>2032</v>
      </c>
      <c r="AS4" s="190">
        <v>2033</v>
      </c>
      <c r="AT4" s="190">
        <v>2034</v>
      </c>
      <c r="AU4" s="190">
        <v>2035</v>
      </c>
      <c r="AV4" s="190">
        <v>2036</v>
      </c>
      <c r="AW4" s="190">
        <v>2037</v>
      </c>
      <c r="AX4" s="190">
        <v>2038</v>
      </c>
      <c r="AY4" s="190">
        <v>2039</v>
      </c>
      <c r="AZ4" s="190">
        <v>2040</v>
      </c>
      <c r="BA4" s="190">
        <v>2041</v>
      </c>
      <c r="BB4" s="190">
        <v>2042</v>
      </c>
      <c r="BC4" s="190">
        <v>2043</v>
      </c>
      <c r="BD4" s="190">
        <v>2044</v>
      </c>
      <c r="BE4" s="190">
        <v>2045</v>
      </c>
      <c r="BF4" s="190">
        <v>2046</v>
      </c>
      <c r="BG4" s="190">
        <v>2047</v>
      </c>
      <c r="BH4" s="190">
        <v>2048</v>
      </c>
      <c r="BI4" s="190">
        <v>2049</v>
      </c>
      <c r="BJ4" s="190">
        <v>2050</v>
      </c>
    </row>
    <row r="5" spans="1:62" x14ac:dyDescent="0.45">
      <c r="A5" s="39" t="s">
        <v>74</v>
      </c>
      <c r="B5" s="187">
        <v>25.352579476035299</v>
      </c>
      <c r="C5" s="187">
        <v>15.661321467686498</v>
      </c>
      <c r="D5" s="187">
        <v>2.4011313202176101</v>
      </c>
      <c r="E5" s="187">
        <v>-10.505214490570799</v>
      </c>
      <c r="F5" s="187">
        <v>-6.2060808019604803</v>
      </c>
      <c r="G5" s="187">
        <v>-16.308366151453399</v>
      </c>
      <c r="H5" s="187">
        <v>-19.241400171896998</v>
      </c>
      <c r="I5" s="187">
        <v>-15.6430611792394</v>
      </c>
      <c r="J5" s="187">
        <v>-17.122831262035699</v>
      </c>
      <c r="K5" s="187">
        <v>-15.517138611531999</v>
      </c>
      <c r="L5" s="187">
        <v>-2.3952155819891101</v>
      </c>
      <c r="M5" s="187">
        <v>-0.39239524964932598</v>
      </c>
      <c r="N5" s="187">
        <v>-2.8282183976272299</v>
      </c>
      <c r="O5" s="187">
        <v>-4.4569164269676707</v>
      </c>
      <c r="P5" s="187">
        <v>-4.8936342868348</v>
      </c>
      <c r="Q5" s="187">
        <v>0.984130055422337</v>
      </c>
      <c r="R5" s="187">
        <v>0.67131948282190601</v>
      </c>
      <c r="S5" s="187">
        <v>4.3750343329210297</v>
      </c>
      <c r="T5" s="187">
        <v>0.93105743300004895</v>
      </c>
      <c r="U5" s="187">
        <v>2.2223945527036797</v>
      </c>
      <c r="V5" s="187">
        <v>-1.61133620308501</v>
      </c>
      <c r="W5" s="187">
        <v>-1.0238864473543301</v>
      </c>
      <c r="X5" s="187">
        <v>4.9013714074297994</v>
      </c>
      <c r="Y5" s="187">
        <v>1.82896465806762</v>
      </c>
      <c r="Z5" s="187">
        <v>3.6251706016357104</v>
      </c>
      <c r="AA5" s="187">
        <v>-1.0355827951098999</v>
      </c>
      <c r="AB5" s="187">
        <v>-12.3084274512228</v>
      </c>
      <c r="AC5" s="187">
        <v>-10.476629961942301</v>
      </c>
      <c r="AD5" s="187">
        <v>-3.6961996664785803</v>
      </c>
      <c r="AE5" s="187">
        <v>-6.4241691143122699</v>
      </c>
      <c r="AF5" s="187">
        <v>-3.1258631075625698</v>
      </c>
      <c r="AG5" s="187">
        <v>-5.6623864318637578</v>
      </c>
      <c r="AH5" s="187">
        <v>-8.1989097561649249</v>
      </c>
      <c r="AI5" s="187">
        <v>-8.1425243292105769</v>
      </c>
      <c r="AJ5" s="187">
        <v>-7.7059382865049662</v>
      </c>
      <c r="AK5" s="187">
        <v>-7.568020378389603</v>
      </c>
      <c r="AL5" s="187">
        <v>-6.3773304554125581</v>
      </c>
      <c r="AM5" s="187">
        <v>-4.8956148672065645</v>
      </c>
      <c r="AN5" s="187">
        <v>-5.2811614715993702</v>
      </c>
      <c r="AO5" s="187">
        <v>-4.2866339836165013</v>
      </c>
      <c r="AP5" s="187">
        <v>-3.7093025922762712</v>
      </c>
      <c r="AQ5" s="187">
        <v>-3.6600217956914012</v>
      </c>
      <c r="AR5" s="187">
        <v>-3.4211966848256332</v>
      </c>
      <c r="AS5" s="187">
        <v>-3.5011184151457964</v>
      </c>
      <c r="AT5" s="187">
        <v>-2.9674108176278486</v>
      </c>
      <c r="AU5" s="187">
        <v>-2.9319553224439234</v>
      </c>
      <c r="AV5" s="187">
        <v>-3.0656959847959895</v>
      </c>
      <c r="AW5" s="187">
        <v>-3.0836973622907053</v>
      </c>
      <c r="AX5" s="187">
        <v>-3.1330952432900321</v>
      </c>
      <c r="AY5" s="187">
        <v>-3.1847183484763493</v>
      </c>
      <c r="AZ5" s="187">
        <v>-3.2046956420656945</v>
      </c>
      <c r="BA5" s="187">
        <v>-3.2451534476504036</v>
      </c>
      <c r="BB5" s="187">
        <v>-3.3087773975325865</v>
      </c>
      <c r="BC5" s="187">
        <v>-3.3803052082951472</v>
      </c>
      <c r="BD5" s="187">
        <v>-3.4401007198486755</v>
      </c>
      <c r="BE5" s="187">
        <v>-3.4730569751361733</v>
      </c>
      <c r="BF5" s="187">
        <v>-3.5122548727297001</v>
      </c>
      <c r="BG5" s="187">
        <v>-3.5667226624750659</v>
      </c>
      <c r="BH5" s="187">
        <v>-3.6180073429215902</v>
      </c>
      <c r="BI5" s="187">
        <v>-3.6707769771342886</v>
      </c>
      <c r="BJ5" s="187">
        <v>-3.7260931531062305</v>
      </c>
    </row>
    <row r="6" spans="1:62" x14ac:dyDescent="0.45">
      <c r="A6" s="39" t="s">
        <v>75</v>
      </c>
      <c r="B6" s="187">
        <v>-14.050569419317</v>
      </c>
      <c r="C6" s="187">
        <v>-13.7163735610287</v>
      </c>
      <c r="D6" s="187">
        <v>-12.1835436717249</v>
      </c>
      <c r="E6" s="187">
        <v>-16.257926553980599</v>
      </c>
      <c r="F6" s="187">
        <v>-11.5867930446021</v>
      </c>
      <c r="G6" s="187">
        <v>-14.4503812880392</v>
      </c>
      <c r="H6" s="187">
        <v>-17.4879413073742</v>
      </c>
      <c r="I6" s="187">
        <v>-21.166115633934201</v>
      </c>
      <c r="J6" s="187">
        <v>-18.040371928540498</v>
      </c>
      <c r="K6" s="187">
        <v>-16.683744999386303</v>
      </c>
      <c r="L6" s="187">
        <v>-8.1456134080126006</v>
      </c>
      <c r="M6" s="187">
        <v>-9.0697279220960692</v>
      </c>
      <c r="N6" s="187">
        <v>-10.374501585859599</v>
      </c>
      <c r="O6" s="187">
        <v>-12.0090968241464</v>
      </c>
      <c r="P6" s="187">
        <v>-14.5049637628988</v>
      </c>
      <c r="Q6" s="187">
        <v>-17.665549959633299</v>
      </c>
      <c r="R6" s="187">
        <v>-14.9708938172837</v>
      </c>
      <c r="S6" s="187">
        <v>-12.654151242354899</v>
      </c>
      <c r="T6" s="187">
        <v>-13.2567006133578</v>
      </c>
      <c r="U6" s="187">
        <v>-9.3394985649778199</v>
      </c>
      <c r="V6" s="187">
        <v>-10.231302264320501</v>
      </c>
      <c r="W6" s="187">
        <v>-10.857789447523901</v>
      </c>
      <c r="X6" s="187">
        <v>-8.2757028344842993</v>
      </c>
      <c r="Y6" s="187">
        <v>-10.5361708808323</v>
      </c>
      <c r="Z6" s="187">
        <v>-10.303277932251699</v>
      </c>
      <c r="AA6" s="187">
        <v>-10.3479955476427</v>
      </c>
      <c r="AB6" s="187">
        <v>-17.239641775564703</v>
      </c>
      <c r="AC6" s="187">
        <v>-14.5464564947388</v>
      </c>
      <c r="AD6" s="187">
        <v>-16.535444927913598</v>
      </c>
      <c r="AE6" s="187">
        <v>-15.941674055256701</v>
      </c>
      <c r="AF6" s="187">
        <v>-18.620599426394403</v>
      </c>
      <c r="AG6" s="187">
        <v>-17.48586226568856</v>
      </c>
      <c r="AH6" s="187">
        <v>-16.351125104982721</v>
      </c>
      <c r="AI6" s="187">
        <v>-16.195296290879455</v>
      </c>
      <c r="AJ6" s="187">
        <v>-15.666536042117761</v>
      </c>
      <c r="AK6" s="187">
        <v>-15.280003778250839</v>
      </c>
      <c r="AL6" s="187">
        <v>-13.430627755805377</v>
      </c>
      <c r="AM6" s="187">
        <v>-11.59765286962994</v>
      </c>
      <c r="AN6" s="187">
        <v>-11.860100684208868</v>
      </c>
      <c r="AO6" s="187">
        <v>-10.879612829424724</v>
      </c>
      <c r="AP6" s="187">
        <v>-10.045321931159323</v>
      </c>
      <c r="AQ6" s="187">
        <v>-9.8073358031816067</v>
      </c>
      <c r="AR6" s="187">
        <v>-9.4972089969745035</v>
      </c>
      <c r="AS6" s="187">
        <v>-9.5815988353125938</v>
      </c>
      <c r="AT6" s="187">
        <v>-9.0607719816063153</v>
      </c>
      <c r="AU6" s="187">
        <v>-8.8440748876872863</v>
      </c>
      <c r="AV6" s="187">
        <v>-8.7975107890423061</v>
      </c>
      <c r="AW6" s="187">
        <v>-8.7509466903973259</v>
      </c>
      <c r="AX6" s="187">
        <v>-8.7043825917523474</v>
      </c>
      <c r="AY6" s="187">
        <v>-8.657818493107369</v>
      </c>
      <c r="AZ6" s="187">
        <v>-8.6112543944623905</v>
      </c>
      <c r="BA6" s="187">
        <v>-8.5646902958174103</v>
      </c>
      <c r="BB6" s="187">
        <v>-8.5181261971724318</v>
      </c>
      <c r="BC6" s="187">
        <v>-8.4715620985274533</v>
      </c>
      <c r="BD6" s="187">
        <v>-8.4249979998824731</v>
      </c>
      <c r="BE6" s="187">
        <v>-8.3784339012374947</v>
      </c>
      <c r="BF6" s="187">
        <v>-8.3318698025925144</v>
      </c>
      <c r="BG6" s="187">
        <v>-8.2853057039475377</v>
      </c>
      <c r="BH6" s="187">
        <v>-8.2387416053025575</v>
      </c>
      <c r="BI6" s="187">
        <v>-8.192177506657579</v>
      </c>
      <c r="BJ6" s="187">
        <v>-8.1456134080126006</v>
      </c>
    </row>
    <row r="7" spans="1:62" x14ac:dyDescent="0.45">
      <c r="A7" s="39" t="s">
        <v>159</v>
      </c>
      <c r="B7" s="187">
        <v>40.155248992699796</v>
      </c>
      <c r="C7" s="187">
        <v>29.943471408665303</v>
      </c>
      <c r="D7" s="187">
        <v>15.1163226390894</v>
      </c>
      <c r="E7" s="187">
        <v>6.5059202051457348</v>
      </c>
      <c r="F7" s="187">
        <v>6.288881401336627</v>
      </c>
      <c r="G7" s="187">
        <v>-0.71426595185355035</v>
      </c>
      <c r="H7" s="187">
        <v>-0.88538590447828946</v>
      </c>
      <c r="I7" s="187">
        <v>5.9500655409943004</v>
      </c>
      <c r="J7" s="187">
        <v>1.6625924139326069</v>
      </c>
      <c r="K7" s="187">
        <v>1.65168461022137</v>
      </c>
      <c r="L7" s="187">
        <v>6.618547485035486</v>
      </c>
      <c r="M7" s="187">
        <v>9.352762058130331</v>
      </c>
      <c r="N7" s="187">
        <v>8.3009203028577794</v>
      </c>
      <c r="O7" s="187">
        <v>8.8538327943647506</v>
      </c>
      <c r="P7" s="187">
        <v>11.131791279763691</v>
      </c>
      <c r="Q7" s="187">
        <v>20.022347438493178</v>
      </c>
      <c r="R7" s="187">
        <v>16.835935468639381</v>
      </c>
      <c r="S7" s="187">
        <v>18.173744974575701</v>
      </c>
      <c r="T7" s="187">
        <v>15.344776389791608</v>
      </c>
      <c r="U7" s="187">
        <v>12.463457846388009</v>
      </c>
      <c r="V7" s="187">
        <v>9.1376381253627503</v>
      </c>
      <c r="W7" s="187">
        <v>10.29572267113204</v>
      </c>
      <c r="X7" s="187">
        <v>13.571302762014479</v>
      </c>
      <c r="Y7" s="187">
        <v>12.7480965231181</v>
      </c>
      <c r="Z7" s="187">
        <v>14.15158726848319</v>
      </c>
      <c r="AA7" s="187">
        <v>9.8293695248978157</v>
      </c>
      <c r="AB7" s="187">
        <v>5.3801104468573868</v>
      </c>
      <c r="AC7" s="187">
        <v>4.4442131149870914</v>
      </c>
      <c r="AD7" s="187">
        <v>13.543437747324909</v>
      </c>
      <c r="AE7" s="187">
        <v>10.448958178805301</v>
      </c>
      <c r="AF7" s="187">
        <v>16.518235275780171</v>
      </c>
      <c r="AG7" s="187">
        <v>13.503739599185284</v>
      </c>
      <c r="AH7" s="187">
        <v>10.489243922590397</v>
      </c>
      <c r="AI7" s="187">
        <v>10.353851032679533</v>
      </c>
      <c r="AJ7" s="187">
        <v>10.256435287917004</v>
      </c>
      <c r="AK7" s="187">
        <v>9.9961385295215415</v>
      </c>
      <c r="AL7" s="187">
        <v>9.3339703432474561</v>
      </c>
      <c r="AM7" s="187">
        <v>8.987600064747614</v>
      </c>
      <c r="AN7" s="187">
        <v>8.8612770168431059</v>
      </c>
      <c r="AO7" s="187">
        <v>8.8764552470643601</v>
      </c>
      <c r="AP7" s="187">
        <v>8.613897393825102</v>
      </c>
      <c r="AQ7" s="187">
        <v>8.4251795531765978</v>
      </c>
      <c r="AR7" s="187">
        <v>8.3475667623881957</v>
      </c>
      <c r="AS7" s="187">
        <v>8.3506462407750188</v>
      </c>
      <c r="AT7" s="187">
        <v>8.3603544830347865</v>
      </c>
      <c r="AU7" s="187">
        <v>8.2265694556136992</v>
      </c>
      <c r="AV7" s="187">
        <v>8.0154895148812049</v>
      </c>
      <c r="AW7" s="187">
        <v>7.9518429749852828</v>
      </c>
      <c r="AX7" s="187">
        <v>7.8582711334221393</v>
      </c>
      <c r="AY7" s="187">
        <v>7.7626348817766697</v>
      </c>
      <c r="AZ7" s="187">
        <v>7.6996587164267654</v>
      </c>
      <c r="BA7" s="187">
        <v>7.6157313484255393</v>
      </c>
      <c r="BB7" s="187">
        <v>7.508857520877517</v>
      </c>
      <c r="BC7" s="187">
        <v>7.3925006317500781</v>
      </c>
      <c r="BD7" s="187">
        <v>7.2863361306421925</v>
      </c>
      <c r="BE7" s="187">
        <v>7.2041710676287787</v>
      </c>
      <c r="BF7" s="187">
        <v>7.1250651955905582</v>
      </c>
      <c r="BG7" s="187">
        <v>7.0261888830740187</v>
      </c>
      <c r="BH7" s="187">
        <v>6.930151256197993</v>
      </c>
      <c r="BI7" s="187">
        <v>6.8324563602821033</v>
      </c>
      <c r="BJ7" s="187">
        <v>6.7320551640427562</v>
      </c>
    </row>
    <row r="8" spans="1:62" x14ac:dyDescent="0.45">
      <c r="A8" s="39" t="s">
        <v>76</v>
      </c>
      <c r="B8" s="187">
        <v>1.6208626260000811</v>
      </c>
      <c r="C8" s="187">
        <v>1.546489523559623</v>
      </c>
      <c r="D8" s="187">
        <v>1.5038766955435232</v>
      </c>
      <c r="E8" s="187">
        <v>1.241896035277696</v>
      </c>
      <c r="F8" s="187">
        <v>1.115667466542968</v>
      </c>
      <c r="G8" s="187">
        <v>1.0456237795565591</v>
      </c>
      <c r="H8" s="187">
        <v>1.078898676729527</v>
      </c>
      <c r="I8" s="187">
        <v>1.20617766090567</v>
      </c>
      <c r="J8" s="187">
        <v>1.1126917503199758</v>
      </c>
      <c r="K8" s="187">
        <v>1.2361080028543641</v>
      </c>
      <c r="L8" s="187">
        <v>1.3758310108533449</v>
      </c>
      <c r="M8" s="187">
        <v>1.1038645263465292</v>
      </c>
      <c r="N8" s="187">
        <v>1.0746590133045291</v>
      </c>
      <c r="O8" s="187">
        <v>0.88468446708013793</v>
      </c>
      <c r="P8" s="187">
        <v>0.84753318772595798</v>
      </c>
      <c r="Q8" s="187">
        <v>1.09130434411037</v>
      </c>
      <c r="R8" s="187">
        <v>1.10716917224404</v>
      </c>
      <c r="S8" s="187">
        <v>0.87233655463797999</v>
      </c>
      <c r="T8" s="187">
        <v>0.92992277468353302</v>
      </c>
      <c r="U8" s="187">
        <v>0.89864717572521502</v>
      </c>
      <c r="V8" s="187">
        <v>1.149582318354766</v>
      </c>
      <c r="W8" s="187">
        <v>1.2667953544162991</v>
      </c>
      <c r="X8" s="187">
        <v>1.0754070765562469</v>
      </c>
      <c r="Y8" s="187">
        <v>0.99869036907927011</v>
      </c>
      <c r="Z8" s="187">
        <v>0.96231228907602007</v>
      </c>
      <c r="AA8" s="187">
        <v>0.77059434110650504</v>
      </c>
      <c r="AB8" s="187">
        <v>0.77436646905331807</v>
      </c>
      <c r="AC8" s="187">
        <v>0.91504622382802903</v>
      </c>
      <c r="AD8" s="187">
        <v>0.74883202941882188</v>
      </c>
      <c r="AE8" s="187">
        <v>0.53713547375206605</v>
      </c>
      <c r="AF8" s="187">
        <v>0.488030858246359</v>
      </c>
      <c r="AG8" s="187">
        <v>0.50680125396747333</v>
      </c>
      <c r="AH8" s="187">
        <v>0.52557164968858761</v>
      </c>
      <c r="AI8" s="187">
        <v>0.50791126121044994</v>
      </c>
      <c r="AJ8" s="187">
        <v>0.50565653908967212</v>
      </c>
      <c r="AK8" s="187">
        <v>0.51759916628079827</v>
      </c>
      <c r="AL8" s="187">
        <v>0.52114082057038091</v>
      </c>
      <c r="AM8" s="187">
        <v>0.51622753819975509</v>
      </c>
      <c r="AN8" s="187">
        <v>0.51370706507021124</v>
      </c>
      <c r="AO8" s="187">
        <v>0.51486622584216346</v>
      </c>
      <c r="AP8" s="187">
        <v>0.51670816319266188</v>
      </c>
      <c r="AQ8" s="187">
        <v>0.51652996257503458</v>
      </c>
      <c r="AR8" s="187">
        <v>0.51560779097596532</v>
      </c>
      <c r="AS8" s="187">
        <v>0.5154838415312073</v>
      </c>
      <c r="AT8" s="187">
        <v>0.5158391968234064</v>
      </c>
      <c r="AU8" s="187">
        <v>0.51603379101965507</v>
      </c>
      <c r="AV8" s="187">
        <v>0.51495606362997037</v>
      </c>
      <c r="AW8" s="187">
        <v>0.51576641484736396</v>
      </c>
      <c r="AX8" s="187">
        <v>0.516003015048909</v>
      </c>
      <c r="AY8" s="187">
        <v>0.51569287072001946</v>
      </c>
      <c r="AZ8" s="187">
        <v>0.51541471486684842</v>
      </c>
      <c r="BA8" s="187">
        <v>0.51546137030735129</v>
      </c>
      <c r="BB8" s="187">
        <v>0.51556539764774245</v>
      </c>
      <c r="BC8" s="187">
        <v>0.5155363629823837</v>
      </c>
      <c r="BD8" s="187">
        <v>0.51546548748749421</v>
      </c>
      <c r="BE8" s="187">
        <v>0.5154575217758236</v>
      </c>
      <c r="BF8" s="187">
        <v>0.51552317552087856</v>
      </c>
      <c r="BG8" s="187">
        <v>0.51536611474296157</v>
      </c>
      <c r="BH8" s="187">
        <v>0.51532451585245564</v>
      </c>
      <c r="BI8" s="187">
        <v>0.51535605746645274</v>
      </c>
      <c r="BJ8" s="187">
        <v>0.51536274385144187</v>
      </c>
    </row>
    <row r="9" spans="1:62" x14ac:dyDescent="0.45">
      <c r="A9" s="39" t="s">
        <v>77</v>
      </c>
      <c r="B9" s="187">
        <v>-2.3729627233476198</v>
      </c>
      <c r="C9" s="187">
        <v>-2.1122659035097899</v>
      </c>
      <c r="D9" s="187">
        <v>-2.0355243426904202</v>
      </c>
      <c r="E9" s="187">
        <v>-1.9951041770136602</v>
      </c>
      <c r="F9" s="187">
        <v>-2.02383662523797</v>
      </c>
      <c r="G9" s="187">
        <v>-2.18934269111719</v>
      </c>
      <c r="H9" s="187">
        <v>-1.94697163677399</v>
      </c>
      <c r="I9" s="187">
        <v>-1.6331887472052098</v>
      </c>
      <c r="J9" s="187">
        <v>-1.85774349774777</v>
      </c>
      <c r="K9" s="187">
        <v>-1.7211862252213501</v>
      </c>
      <c r="L9" s="187">
        <v>-2.2439806698653499</v>
      </c>
      <c r="M9" s="187">
        <v>-1.7792939120301201</v>
      </c>
      <c r="N9" s="187">
        <v>-1.82929612792996</v>
      </c>
      <c r="O9" s="187">
        <v>-2.1863368642661301</v>
      </c>
      <c r="P9" s="187">
        <v>-2.3679949914256899</v>
      </c>
      <c r="Q9" s="187">
        <v>-2.4639717675479003</v>
      </c>
      <c r="R9" s="187">
        <v>-2.3008913407777998</v>
      </c>
      <c r="S9" s="187">
        <v>-2.0168959539377398</v>
      </c>
      <c r="T9" s="187">
        <v>-2.0869411181172999</v>
      </c>
      <c r="U9" s="187">
        <v>-1.8002119044317202</v>
      </c>
      <c r="V9" s="187">
        <v>-1.6672543824820301</v>
      </c>
      <c r="W9" s="187">
        <v>-1.7286150253788</v>
      </c>
      <c r="X9" s="187">
        <v>-1.4696355966565899</v>
      </c>
      <c r="Y9" s="187">
        <v>-1.3816513532974599</v>
      </c>
      <c r="Z9" s="187">
        <v>-1.1854510236717799</v>
      </c>
      <c r="AA9" s="187">
        <v>-1.2875511134714801</v>
      </c>
      <c r="AB9" s="187">
        <v>-1.22326259156877</v>
      </c>
      <c r="AC9" s="187">
        <v>-1.28943280601863</v>
      </c>
      <c r="AD9" s="187">
        <v>-1.4530245153087602</v>
      </c>
      <c r="AE9" s="187">
        <v>-1.4685887116129899</v>
      </c>
      <c r="AF9" s="187">
        <v>-1.5115298151947199</v>
      </c>
      <c r="AG9" s="187">
        <v>-2.1870650193279544</v>
      </c>
      <c r="AH9" s="187">
        <v>-2.8626002234611891</v>
      </c>
      <c r="AI9" s="187">
        <v>-2.8089903322211041</v>
      </c>
      <c r="AJ9" s="187">
        <v>-2.8014940713938827</v>
      </c>
      <c r="AK9" s="187">
        <v>-2.8017542959411048</v>
      </c>
      <c r="AL9" s="187">
        <v>-2.8018138634250183</v>
      </c>
      <c r="AM9" s="187">
        <v>-2.8017896005239953</v>
      </c>
      <c r="AN9" s="187">
        <v>-2.7960448693038207</v>
      </c>
      <c r="AO9" s="187">
        <v>-2.7983426270983003</v>
      </c>
      <c r="AP9" s="187">
        <v>-2.7945862181347128</v>
      </c>
      <c r="AQ9" s="187">
        <v>-2.7943955082614278</v>
      </c>
      <c r="AR9" s="187">
        <v>-2.7871622412152912</v>
      </c>
      <c r="AS9" s="187">
        <v>-2.7856496621394284</v>
      </c>
      <c r="AT9" s="187">
        <v>-2.7828325158797269</v>
      </c>
      <c r="AU9" s="187">
        <v>-2.8304836813899921</v>
      </c>
      <c r="AV9" s="187">
        <v>-2.7986307742648582</v>
      </c>
      <c r="AW9" s="187">
        <v>-2.8003600617260256</v>
      </c>
      <c r="AX9" s="187">
        <v>-2.8029868000087315</v>
      </c>
      <c r="AY9" s="187">
        <v>-2.8052276078656697</v>
      </c>
      <c r="AZ9" s="187">
        <v>-2.8085146788969184</v>
      </c>
      <c r="BA9" s="187">
        <v>-2.8116558705658834</v>
      </c>
      <c r="BB9" s="187">
        <v>-2.8150741188854136</v>
      </c>
      <c r="BC9" s="187">
        <v>-2.8167801045001557</v>
      </c>
      <c r="BD9" s="187">
        <v>-2.8169043380958887</v>
      </c>
      <c r="BE9" s="187">
        <v>-2.8142516633032799</v>
      </c>
      <c r="BF9" s="187">
        <v>-2.8209734412486211</v>
      </c>
      <c r="BG9" s="187">
        <v>-2.8229719563445097</v>
      </c>
      <c r="BH9" s="187">
        <v>-2.8247415096694821</v>
      </c>
      <c r="BI9" s="187">
        <v>-2.8264118882252647</v>
      </c>
      <c r="BJ9" s="187">
        <v>-2.8278976529878279</v>
      </c>
    </row>
    <row r="10" spans="1:62" x14ac:dyDescent="0.45">
      <c r="A10" s="39"/>
      <c r="B10" s="187"/>
      <c r="C10" s="187"/>
      <c r="D10" s="187"/>
      <c r="E10" s="187"/>
      <c r="F10" s="187"/>
      <c r="G10" s="187"/>
      <c r="H10" s="187"/>
      <c r="I10" s="187"/>
      <c r="J10" s="187"/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7"/>
      <c r="AF10" s="187"/>
      <c r="AG10" s="187"/>
      <c r="AH10" s="187"/>
      <c r="AI10" s="187"/>
      <c r="AJ10" s="187"/>
      <c r="AK10" s="187"/>
      <c r="AL10" s="187"/>
      <c r="AM10" s="187"/>
      <c r="AN10" s="187"/>
      <c r="AO10" s="187"/>
      <c r="AP10" s="187"/>
      <c r="AQ10" s="187"/>
      <c r="AR10" s="187"/>
      <c r="AS10" s="187"/>
      <c r="AT10" s="187"/>
      <c r="AU10" s="187"/>
      <c r="AV10" s="187"/>
      <c r="AW10" s="187"/>
      <c r="AX10" s="187"/>
      <c r="AY10" s="187"/>
      <c r="AZ10" s="187"/>
      <c r="BA10" s="187"/>
      <c r="BB10" s="187"/>
      <c r="BC10" s="187"/>
      <c r="BD10" s="187"/>
      <c r="BE10" s="187"/>
      <c r="BF10" s="187"/>
      <c r="BG10" s="187"/>
      <c r="BH10" s="187"/>
      <c r="BI10" s="187"/>
      <c r="BJ10" s="187"/>
    </row>
    <row r="11" spans="1:62" x14ac:dyDescent="0.45">
      <c r="A11" s="11"/>
      <c r="B11" s="187"/>
      <c r="C11" s="187"/>
      <c r="D11" s="187"/>
      <c r="E11" s="187"/>
      <c r="F11" s="187"/>
      <c r="G11" s="187"/>
      <c r="H11" s="187"/>
      <c r="I11" s="187"/>
      <c r="J11" s="187"/>
      <c r="K11" s="187"/>
      <c r="L11" s="187"/>
      <c r="M11" s="187"/>
      <c r="N11" s="187"/>
      <c r="O11" s="187"/>
      <c r="P11" s="187"/>
      <c r="Q11" s="187"/>
      <c r="R11" s="187"/>
      <c r="S11" s="187"/>
      <c r="T11" s="187"/>
      <c r="U11" s="187"/>
      <c r="V11" s="187"/>
      <c r="W11" s="187"/>
      <c r="X11" s="187"/>
      <c r="Y11" s="187"/>
      <c r="Z11" s="187"/>
      <c r="AA11" s="187"/>
      <c r="AB11" s="187"/>
      <c r="AC11" s="187"/>
      <c r="AD11" s="187"/>
      <c r="AE11" s="187"/>
      <c r="AF11" s="187"/>
      <c r="AG11" s="187"/>
      <c r="AH11" s="187"/>
      <c r="AI11" s="187"/>
      <c r="AJ11" s="187"/>
      <c r="AK11" s="187"/>
      <c r="AL11" s="187"/>
      <c r="AM11" s="187"/>
      <c r="AN11" s="187"/>
      <c r="AO11" s="187"/>
      <c r="AP11" s="187"/>
      <c r="AQ11" s="187"/>
      <c r="AR11" s="187"/>
      <c r="AS11" s="187"/>
      <c r="AT11" s="187"/>
      <c r="AU11" s="187"/>
      <c r="AV11" s="187"/>
      <c r="AW11" s="187"/>
      <c r="AX11" s="187"/>
      <c r="AY11" s="187"/>
      <c r="AZ11" s="187"/>
      <c r="BA11" s="187"/>
      <c r="BB11" s="187"/>
      <c r="BC11" s="187"/>
      <c r="BD11" s="187"/>
      <c r="BE11" s="187"/>
      <c r="BF11" s="187"/>
      <c r="BG11" s="187"/>
      <c r="BH11" s="187"/>
      <c r="BI11" s="187"/>
      <c r="BJ11" s="187"/>
    </row>
    <row r="12" spans="1:62" s="5" customFormat="1" x14ac:dyDescent="0.45">
      <c r="A12" s="210"/>
      <c r="B12" s="209"/>
      <c r="C12" s="209"/>
      <c r="D12" s="209"/>
      <c r="E12" s="209"/>
      <c r="F12" s="209"/>
      <c r="G12" s="209"/>
      <c r="H12" s="209"/>
      <c r="I12" s="209"/>
      <c r="J12" s="209"/>
      <c r="K12" s="209"/>
      <c r="L12" s="209"/>
      <c r="M12" s="209"/>
      <c r="N12" s="209"/>
      <c r="O12" s="209"/>
      <c r="P12" s="209"/>
      <c r="Q12" s="209"/>
      <c r="R12" s="209"/>
      <c r="S12" s="209"/>
      <c r="T12" s="209"/>
      <c r="U12" s="209"/>
      <c r="V12" s="209"/>
      <c r="W12" s="209"/>
      <c r="X12" s="209"/>
      <c r="Y12" s="209"/>
      <c r="Z12" s="209"/>
      <c r="AA12" s="209"/>
      <c r="AB12" s="209"/>
      <c r="AC12" s="209"/>
      <c r="AD12" s="209"/>
      <c r="AE12" s="209"/>
      <c r="AF12" s="209"/>
      <c r="AG12" s="209"/>
      <c r="AH12" s="209"/>
      <c r="AI12" s="209"/>
      <c r="AJ12" s="209"/>
      <c r="AK12" s="209"/>
      <c r="AL12" s="209"/>
      <c r="AM12" s="209"/>
      <c r="AN12" s="209"/>
      <c r="AO12" s="209"/>
      <c r="AP12" s="209"/>
      <c r="AQ12" s="209"/>
      <c r="AR12" s="209"/>
      <c r="AS12" s="209"/>
      <c r="AT12" s="209"/>
      <c r="AU12" s="209"/>
      <c r="AV12" s="209"/>
      <c r="AW12" s="209"/>
      <c r="AX12" s="209"/>
      <c r="AY12" s="209"/>
      <c r="AZ12" s="209"/>
      <c r="BA12" s="209"/>
      <c r="BB12" s="209"/>
      <c r="BC12" s="209"/>
      <c r="BD12" s="209"/>
      <c r="BE12" s="209"/>
      <c r="BF12" s="209"/>
      <c r="BG12" s="209"/>
      <c r="BH12" s="209"/>
      <c r="BI12" s="209"/>
      <c r="BJ12" s="209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D2559-935B-4AA2-8852-97A17DA4CC30}">
  <dimension ref="A1:AE38"/>
  <sheetViews>
    <sheetView showGridLines="0" zoomScale="80" zoomScaleNormal="80" workbookViewId="0">
      <selection activeCell="P22" sqref="P22"/>
    </sheetView>
  </sheetViews>
  <sheetFormatPr defaultColWidth="9" defaultRowHeight="16" x14ac:dyDescent="0.45"/>
  <cols>
    <col min="1" max="1" width="17.3828125" style="185" customWidth="1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31" x14ac:dyDescent="0.45">
      <c r="A1" s="5" t="s">
        <v>0</v>
      </c>
      <c r="B1" t="s">
        <v>78</v>
      </c>
    </row>
    <row r="2" spans="1:31" x14ac:dyDescent="0.45">
      <c r="A2" s="5" t="s">
        <v>45</v>
      </c>
      <c r="B2" s="186" t="s">
        <v>46</v>
      </c>
    </row>
    <row r="3" spans="1:31" x14ac:dyDescent="0.45">
      <c r="A3" s="11" t="s">
        <v>10</v>
      </c>
      <c r="B3" s="12">
        <v>2021</v>
      </c>
      <c r="C3" s="12">
        <v>2022</v>
      </c>
      <c r="D3" s="12">
        <v>2023</v>
      </c>
      <c r="E3" s="12">
        <v>2024</v>
      </c>
      <c r="F3" s="12">
        <v>2025</v>
      </c>
      <c r="G3" s="12">
        <v>2026</v>
      </c>
      <c r="H3" s="12">
        <v>2027</v>
      </c>
      <c r="I3" s="12">
        <v>2028</v>
      </c>
      <c r="J3" s="12">
        <v>2029</v>
      </c>
      <c r="K3" s="12">
        <v>2030</v>
      </c>
      <c r="L3" s="12">
        <v>2031</v>
      </c>
      <c r="M3" s="12">
        <v>2032</v>
      </c>
      <c r="N3" s="12">
        <v>2033</v>
      </c>
      <c r="O3" s="12">
        <v>2034</v>
      </c>
      <c r="P3" s="12">
        <v>2035</v>
      </c>
      <c r="Q3" s="12">
        <v>2036</v>
      </c>
      <c r="R3" s="12">
        <v>2037</v>
      </c>
      <c r="S3" s="12">
        <v>2038</v>
      </c>
      <c r="T3" s="12">
        <v>2039</v>
      </c>
      <c r="U3" s="12">
        <v>2040</v>
      </c>
      <c r="V3" s="12">
        <v>2041</v>
      </c>
      <c r="W3" s="12">
        <v>2042</v>
      </c>
      <c r="X3" s="12">
        <v>2043</v>
      </c>
      <c r="Y3" s="12">
        <v>2044</v>
      </c>
      <c r="Z3" s="12">
        <v>2045</v>
      </c>
      <c r="AA3" s="12">
        <v>2046</v>
      </c>
      <c r="AB3" s="12">
        <v>2047</v>
      </c>
      <c r="AC3" s="12">
        <v>2048</v>
      </c>
      <c r="AD3" s="12">
        <v>2049</v>
      </c>
      <c r="AE3" s="12">
        <v>2050</v>
      </c>
    </row>
    <row r="4" spans="1:31" x14ac:dyDescent="0.45">
      <c r="A4" s="5" t="s">
        <v>163</v>
      </c>
      <c r="B4" s="29">
        <v>5.4883061887032791E-2</v>
      </c>
      <c r="C4" s="29">
        <v>1.3109958316566128</v>
      </c>
      <c r="D4" s="29">
        <v>2.1350606238681888</v>
      </c>
      <c r="E4" s="29">
        <v>2.7341901555418371</v>
      </c>
      <c r="F4" s="29">
        <v>3.2285189895928275</v>
      </c>
      <c r="G4" s="29">
        <v>4.2422519524178286</v>
      </c>
      <c r="H4" s="29">
        <v>4.4764423194125751</v>
      </c>
      <c r="I4" s="29">
        <v>4.7002033181598613</v>
      </c>
      <c r="J4" s="29">
        <v>4.7933762052957789</v>
      </c>
      <c r="K4" s="29">
        <v>4.9694637083173108</v>
      </c>
      <c r="L4" s="29">
        <v>5.0193763594062606</v>
      </c>
      <c r="M4" s="29">
        <v>4.7328986626661091</v>
      </c>
      <c r="N4" s="29">
        <v>4.5560303913826772</v>
      </c>
      <c r="O4" s="29">
        <v>4.5115324039169993</v>
      </c>
      <c r="P4" s="29">
        <v>4.5251183058956439</v>
      </c>
      <c r="Q4" s="29">
        <v>3.2041939712382663</v>
      </c>
      <c r="R4" s="29">
        <v>3.1144559280681685</v>
      </c>
      <c r="S4" s="29">
        <v>3.0301350068036497</v>
      </c>
      <c r="T4" s="29">
        <v>2.9507894865044531</v>
      </c>
      <c r="U4" s="29">
        <v>2.8761651674094226</v>
      </c>
      <c r="V4" s="29">
        <v>2.8376022447219462</v>
      </c>
      <c r="W4" s="29">
        <v>2.6713639190539817</v>
      </c>
      <c r="X4" s="29">
        <v>2.5383449062580032</v>
      </c>
      <c r="Y4" s="29">
        <v>2.4502102593443063</v>
      </c>
      <c r="Z4" s="29">
        <v>2.3844682574812861</v>
      </c>
      <c r="AA4" s="29">
        <v>2.3593534772001501</v>
      </c>
      <c r="AB4" s="29">
        <v>2.1695263935305613</v>
      </c>
      <c r="AC4" s="29">
        <v>1.9740801259720981</v>
      </c>
      <c r="AD4" s="29">
        <v>1.7979260677181417</v>
      </c>
      <c r="AE4" s="29">
        <v>1.6439713752154133</v>
      </c>
    </row>
    <row r="5" spans="1:31" x14ac:dyDescent="0.45">
      <c r="A5" s="5"/>
    </row>
    <row r="6" spans="1:31" x14ac:dyDescent="0.45">
      <c r="L6" s="228"/>
      <c r="M6" s="228"/>
      <c r="N6" s="228"/>
      <c r="O6" s="228"/>
      <c r="P6" s="228"/>
      <c r="Q6" s="228"/>
      <c r="R6" s="228"/>
      <c r="S6" s="228"/>
      <c r="T6" s="228"/>
      <c r="U6" s="228"/>
      <c r="V6" s="228"/>
      <c r="W6" s="228"/>
      <c r="X6" s="228"/>
      <c r="Y6" s="228"/>
      <c r="Z6" s="228"/>
      <c r="AA6" s="228"/>
      <c r="AB6" s="228"/>
      <c r="AC6" s="228"/>
      <c r="AD6" s="228"/>
      <c r="AE6" s="228"/>
    </row>
    <row r="27" spans="11:11" ht="19.5" x14ac:dyDescent="0.45">
      <c r="K27" s="2"/>
    </row>
    <row r="28" spans="11:11" ht="19.5" x14ac:dyDescent="0.55000000000000004">
      <c r="K28" s="1"/>
    </row>
    <row r="29" spans="11:11" ht="19.5" x14ac:dyDescent="0.55000000000000004">
      <c r="K29" s="1"/>
    </row>
    <row r="30" spans="11:11" ht="19.5" x14ac:dyDescent="0.55000000000000004">
      <c r="K30" s="1"/>
    </row>
    <row r="31" spans="11:11" ht="19.5" x14ac:dyDescent="0.55000000000000004">
      <c r="K31" s="1"/>
    </row>
    <row r="32" spans="11:11" ht="19.5" x14ac:dyDescent="0.55000000000000004">
      <c r="K32" s="1"/>
    </row>
    <row r="33" spans="11:11" ht="19.5" x14ac:dyDescent="0.55000000000000004">
      <c r="K33" s="1"/>
    </row>
    <row r="34" spans="11:11" ht="19.5" x14ac:dyDescent="0.55000000000000004">
      <c r="K34" s="1"/>
    </row>
    <row r="35" spans="11:11" ht="19.5" x14ac:dyDescent="0.55000000000000004">
      <c r="K35" s="1"/>
    </row>
    <row r="36" spans="11:11" ht="19.5" x14ac:dyDescent="0.55000000000000004">
      <c r="K36" s="1"/>
    </row>
    <row r="37" spans="11:11" ht="19.5" x14ac:dyDescent="0.55000000000000004">
      <c r="K37" s="1"/>
    </row>
    <row r="38" spans="11:11" ht="19.5" x14ac:dyDescent="0.55000000000000004">
      <c r="K38" s="3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60F24-929A-44A5-A0E6-49C884143D95}">
  <dimension ref="A1:AP70"/>
  <sheetViews>
    <sheetView zoomScale="80" zoomScaleNormal="80" workbookViewId="0">
      <selection activeCell="C9" sqref="C9:X9"/>
    </sheetView>
  </sheetViews>
  <sheetFormatPr defaultColWidth="7" defaultRowHeight="17" x14ac:dyDescent="0.45"/>
  <cols>
    <col min="1" max="1" width="39" style="132" customWidth="1"/>
    <col min="2" max="17" width="6.4609375" style="132" customWidth="1"/>
    <col min="18" max="18" width="9.3828125" style="152" customWidth="1"/>
    <col min="19" max="19" width="7" style="132" customWidth="1"/>
    <col min="20" max="20" width="8" style="132" customWidth="1"/>
    <col min="21" max="37" width="7" style="132"/>
    <col min="38" max="38" width="10.23046875" style="132" bestFit="1" customWidth="1"/>
    <col min="39" max="39" width="10.921875" style="132" bestFit="1" customWidth="1"/>
    <col min="40" max="40" width="7" style="132"/>
    <col min="41" max="42" width="10.921875" style="132" bestFit="1" customWidth="1"/>
    <col min="43" max="16384" width="7" style="132"/>
  </cols>
  <sheetData>
    <row r="1" spans="1:20" s="163" customFormat="1" x14ac:dyDescent="0.45">
      <c r="A1" s="163" t="s">
        <v>103</v>
      </c>
      <c r="B1" s="163" t="s">
        <v>124</v>
      </c>
      <c r="R1" s="164"/>
    </row>
    <row r="2" spans="1:20" x14ac:dyDescent="0.45">
      <c r="A2" s="131"/>
      <c r="M2" s="131"/>
    </row>
    <row r="3" spans="1:20" s="133" customFormat="1" x14ac:dyDescent="0.45">
      <c r="R3" s="153"/>
    </row>
    <row r="4" spans="1:20" s="133" customFormat="1" x14ac:dyDescent="0.45">
      <c r="A4" s="134" t="s">
        <v>108</v>
      </c>
      <c r="B4" s="135">
        <v>2020</v>
      </c>
      <c r="C4" s="135">
        <v>2021</v>
      </c>
      <c r="D4" s="135">
        <v>2022</v>
      </c>
      <c r="E4" s="135">
        <v>2023</v>
      </c>
      <c r="F4" s="135">
        <v>2024</v>
      </c>
      <c r="G4" s="135">
        <v>2025</v>
      </c>
      <c r="H4" s="135">
        <v>2026</v>
      </c>
      <c r="I4" s="135">
        <v>2027</v>
      </c>
      <c r="J4" s="135">
        <v>2028</v>
      </c>
      <c r="K4" s="135">
        <v>2029</v>
      </c>
      <c r="L4" s="135">
        <v>2030</v>
      </c>
      <c r="M4" s="135">
        <v>2031</v>
      </c>
      <c r="N4" s="135">
        <v>2032</v>
      </c>
      <c r="O4" s="135">
        <v>2033</v>
      </c>
      <c r="P4" s="135">
        <v>2034</v>
      </c>
      <c r="Q4" s="135">
        <v>2035</v>
      </c>
      <c r="R4" s="154"/>
      <c r="S4" s="136"/>
      <c r="T4" s="136"/>
    </row>
    <row r="5" spans="1:20" s="133" customFormat="1" x14ac:dyDescent="0.45">
      <c r="A5" s="137" t="s">
        <v>110</v>
      </c>
      <c r="B5" s="138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9"/>
      <c r="O5" s="139"/>
      <c r="P5" s="139"/>
      <c r="Q5" s="139"/>
      <c r="R5" s="155">
        <v>161.6336895004396</v>
      </c>
      <c r="S5" s="139"/>
      <c r="T5" s="136"/>
    </row>
    <row r="6" spans="1:20" s="133" customFormat="1" x14ac:dyDescent="0.45">
      <c r="A6" s="140" t="s">
        <v>111</v>
      </c>
      <c r="B6" s="138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  <c r="N6" s="139"/>
      <c r="O6" s="139"/>
      <c r="P6" s="139"/>
      <c r="Q6" s="139"/>
      <c r="R6" s="155">
        <v>132.40764323979593</v>
      </c>
      <c r="S6" s="139"/>
      <c r="T6" s="141"/>
    </row>
    <row r="7" spans="1:20" s="133" customFormat="1" x14ac:dyDescent="0.45">
      <c r="A7" s="140" t="s">
        <v>112</v>
      </c>
      <c r="B7" s="138">
        <v>132.40764323979593</v>
      </c>
      <c r="C7" s="138">
        <v>122.75527680748465</v>
      </c>
      <c r="D7" s="138">
        <v>119.7083913783266</v>
      </c>
      <c r="E7" s="138">
        <v>117.53304653969597</v>
      </c>
      <c r="F7" s="138">
        <v>115.11709233294579</v>
      </c>
      <c r="G7" s="138">
        <v>114.07559381024983</v>
      </c>
      <c r="H7" s="138">
        <v>112.41760945943265</v>
      </c>
      <c r="I7" s="138">
        <v>112.90850540542162</v>
      </c>
      <c r="J7" s="138">
        <v>111.55511070100667</v>
      </c>
      <c r="K7" s="138">
        <v>111.49362614294218</v>
      </c>
      <c r="L7" s="138">
        <v>109.63155219468035</v>
      </c>
      <c r="M7" s="138">
        <v>106.38669014918078</v>
      </c>
      <c r="N7" s="138">
        <v>104.96120669142611</v>
      </c>
      <c r="O7" s="138">
        <v>103.53514810635437</v>
      </c>
      <c r="P7" s="138">
        <v>102.45311792273397</v>
      </c>
      <c r="Q7" s="138">
        <v>101.53283857175222</v>
      </c>
      <c r="R7" s="155">
        <v>102.1856125849007</v>
      </c>
      <c r="S7" s="139"/>
      <c r="T7" s="141"/>
    </row>
    <row r="8" spans="1:20" s="133" customFormat="1" x14ac:dyDescent="0.45">
      <c r="A8" s="140" t="s">
        <v>91</v>
      </c>
      <c r="B8" s="157">
        <v>0</v>
      </c>
      <c r="C8" s="157">
        <v>0</v>
      </c>
      <c r="D8" s="157">
        <v>-0.95748782036796598</v>
      </c>
      <c r="E8" s="157">
        <v>-2.7142773173706658</v>
      </c>
      <c r="F8" s="157">
        <v>-4.2069853650822537</v>
      </c>
      <c r="G8" s="157">
        <v>-6.2131070305750029</v>
      </c>
      <c r="H8" s="157">
        <v>-6.6665965958264621</v>
      </c>
      <c r="I8" s="157">
        <v>-11.24539450338882</v>
      </c>
      <c r="J8" s="157">
        <v>-15.577484688247862</v>
      </c>
      <c r="K8" s="157">
        <v>-16.677706089504245</v>
      </c>
      <c r="L8" s="157">
        <v>-17.268676078472474</v>
      </c>
      <c r="M8" s="157">
        <v>-17.09110806171261</v>
      </c>
      <c r="N8" s="157">
        <v>-18.241655779155217</v>
      </c>
      <c r="O8" s="157">
        <v>-17.488927015032019</v>
      </c>
      <c r="P8" s="157">
        <v>-17.847877913131139</v>
      </c>
      <c r="Q8" s="157">
        <v>-17.593549434978549</v>
      </c>
      <c r="R8" s="155">
        <v>84.592063149922154</v>
      </c>
      <c r="S8" s="139"/>
      <c r="T8" s="141"/>
    </row>
    <row r="9" spans="1:20" s="133" customFormat="1" x14ac:dyDescent="0.45">
      <c r="A9" s="140" t="s">
        <v>92</v>
      </c>
      <c r="B9" s="157">
        <v>0</v>
      </c>
      <c r="C9" s="157">
        <v>-0.10850472373128284</v>
      </c>
      <c r="D9" s="157">
        <v>-0.14774467037072903</v>
      </c>
      <c r="E9" s="157">
        <v>-0.37190686963154107</v>
      </c>
      <c r="F9" s="157">
        <v>-0.44570807222532771</v>
      </c>
      <c r="G9" s="157">
        <v>-1.022671942360887</v>
      </c>
      <c r="H9" s="157">
        <v>-1.3934192050840544</v>
      </c>
      <c r="I9" s="157">
        <v>-2.1929298010082512</v>
      </c>
      <c r="J9" s="157">
        <v>-2.5943058896089255</v>
      </c>
      <c r="K9" s="157">
        <v>-3.46284262033946</v>
      </c>
      <c r="L9" s="157">
        <v>-3.6925836827389471</v>
      </c>
      <c r="M9" s="157">
        <v>-3.8940380562093182</v>
      </c>
      <c r="N9" s="157">
        <v>-4.2472566371528879</v>
      </c>
      <c r="O9" s="157">
        <v>-5.5888374927007822</v>
      </c>
      <c r="P9" s="157">
        <v>-6.398118241501618</v>
      </c>
      <c r="Q9" s="157">
        <v>-7.1044750665771685</v>
      </c>
      <c r="R9" s="155"/>
      <c r="S9" s="139"/>
      <c r="T9" s="141"/>
    </row>
    <row r="10" spans="1:20" s="133" customFormat="1" x14ac:dyDescent="0.45">
      <c r="A10" s="140" t="s">
        <v>51</v>
      </c>
      <c r="B10" s="157">
        <v>0</v>
      </c>
      <c r="C10" s="157">
        <v>-8.4003058724100299E-2</v>
      </c>
      <c r="D10" s="157">
        <v>-0.1358189807464214</v>
      </c>
      <c r="E10" s="157">
        <v>-0.18837806398189016</v>
      </c>
      <c r="F10" s="157">
        <v>-0.27232930211804529</v>
      </c>
      <c r="G10" s="157">
        <v>-0.4470144384986412</v>
      </c>
      <c r="H10" s="157">
        <v>-0.69602315498434919</v>
      </c>
      <c r="I10" s="157">
        <v>-0.99994080021675558</v>
      </c>
      <c r="J10" s="157">
        <v>-1.3079248028227255</v>
      </c>
      <c r="K10" s="157">
        <v>-1.6359085900040711</v>
      </c>
      <c r="L10" s="157">
        <v>-1.9643503335358048</v>
      </c>
      <c r="M10" s="157">
        <v>-2.9909128647444341</v>
      </c>
      <c r="N10" s="157">
        <v>-3.9130826060267232</v>
      </c>
      <c r="O10" s="157">
        <v>-4.8109877115015713</v>
      </c>
      <c r="P10" s="157">
        <v>-5.6790926560874873</v>
      </c>
      <c r="Q10" s="157">
        <v>-6.3633584210155227</v>
      </c>
      <c r="R10" s="155"/>
      <c r="S10" s="139"/>
      <c r="T10" s="141"/>
    </row>
    <row r="11" spans="1:20" s="133" customFormat="1" x14ac:dyDescent="0.45">
      <c r="A11" s="140" t="s">
        <v>87</v>
      </c>
      <c r="B11" s="157">
        <v>0</v>
      </c>
      <c r="C11" s="157">
        <v>0</v>
      </c>
      <c r="D11" s="157">
        <v>0</v>
      </c>
      <c r="E11" s="157">
        <v>0</v>
      </c>
      <c r="F11" s="157">
        <v>0</v>
      </c>
      <c r="G11" s="157">
        <v>-3.0153902117236342E-2</v>
      </c>
      <c r="H11" s="157">
        <v>-0.33518337161422984</v>
      </c>
      <c r="I11" s="157">
        <v>-0.57109919243658958</v>
      </c>
      <c r="J11" s="157">
        <v>-3.5716250901273199</v>
      </c>
      <c r="K11" s="157">
        <v>-3.5302155053895721</v>
      </c>
      <c r="L11" s="157">
        <v>-3.4491505477340834</v>
      </c>
      <c r="M11" s="157">
        <v>-3.8655795977407816</v>
      </c>
      <c r="N11" s="157">
        <v>-4.1503128938555527</v>
      </c>
      <c r="O11" s="157">
        <v>-5.4191782244976423</v>
      </c>
      <c r="P11" s="157">
        <v>-5.5932612928249377</v>
      </c>
      <c r="Q11" s="157">
        <v>-5.8331899311576265</v>
      </c>
      <c r="R11" s="155"/>
      <c r="S11" s="139"/>
      <c r="T11" s="141"/>
    </row>
    <row r="12" spans="1:20" s="133" customFormat="1" x14ac:dyDescent="0.45">
      <c r="A12" s="140" t="s">
        <v>88</v>
      </c>
      <c r="B12" s="157">
        <v>0</v>
      </c>
      <c r="C12" s="157">
        <v>0</v>
      </c>
      <c r="D12" s="157">
        <v>-8.5480147249406002E-3</v>
      </c>
      <c r="E12" s="157">
        <v>-2.3404902390996796E-2</v>
      </c>
      <c r="F12" s="157">
        <v>-8.7773986113123925E-2</v>
      </c>
      <c r="G12" s="157">
        <v>-0.16676997249389558</v>
      </c>
      <c r="H12" s="157">
        <v>-0.52004832711108939</v>
      </c>
      <c r="I12" s="157">
        <v>-0.8176693109959281</v>
      </c>
      <c r="J12" s="157">
        <v>-1.1509910597152491</v>
      </c>
      <c r="K12" s="157">
        <v>-1.4245994715586328</v>
      </c>
      <c r="L12" s="157">
        <v>-1.722584363079763</v>
      </c>
      <c r="M12" s="157">
        <v>-2.2305997877356916</v>
      </c>
      <c r="N12" s="157">
        <v>-2.7171272040859051</v>
      </c>
      <c r="O12" s="157">
        <v>-3.1436231546469635</v>
      </c>
      <c r="P12" s="157">
        <v>-3.5935550611267146</v>
      </c>
      <c r="Q12" s="157">
        <v>-3.9439345992653259</v>
      </c>
      <c r="R12" s="155"/>
      <c r="S12" s="139"/>
      <c r="T12" s="141"/>
    </row>
    <row r="13" spans="1:20" s="133" customFormat="1" x14ac:dyDescent="0.45">
      <c r="A13" s="140" t="s">
        <v>93</v>
      </c>
      <c r="B13" s="157">
        <v>0</v>
      </c>
      <c r="C13" s="157">
        <v>-7.8099173553720647E-3</v>
      </c>
      <c r="D13" s="157">
        <v>-3.2355371900825602E-2</v>
      </c>
      <c r="E13" s="157">
        <v>-0.42261301311051547</v>
      </c>
      <c r="F13" s="157">
        <v>-0.45092526454926052</v>
      </c>
      <c r="G13" s="157">
        <v>-1.3204691865008815</v>
      </c>
      <c r="H13" s="157">
        <v>-1.3502164344033467</v>
      </c>
      <c r="I13" s="157">
        <v>-2.5547057130402635</v>
      </c>
      <c r="J13" s="157">
        <v>-2.6172600897223823</v>
      </c>
      <c r="K13" s="157">
        <v>-3.8469474733683811</v>
      </c>
      <c r="L13" s="157">
        <v>-3.8871296536912165</v>
      </c>
      <c r="M13" s="157">
        <v>-4.1588614911487252</v>
      </c>
      <c r="N13" s="157">
        <v>-4.366027138745836</v>
      </c>
      <c r="O13" s="157">
        <v>-4.590469653033769</v>
      </c>
      <c r="P13" s="157">
        <v>-5.6148807278585204</v>
      </c>
      <c r="Q13" s="157">
        <v>-5.2566028959143623</v>
      </c>
      <c r="R13" s="155"/>
      <c r="S13" s="139"/>
      <c r="T13" s="141"/>
    </row>
    <row r="14" spans="1:20" s="133" customFormat="1" x14ac:dyDescent="0.45">
      <c r="A14" s="140" t="s">
        <v>89</v>
      </c>
      <c r="B14" s="157">
        <v>0</v>
      </c>
      <c r="C14" s="157">
        <v>0</v>
      </c>
      <c r="D14" s="157">
        <v>-4.3750075179008974E-2</v>
      </c>
      <c r="E14" s="157">
        <v>-0.10536017675176801</v>
      </c>
      <c r="F14" s="157">
        <v>-0.19630006121702337</v>
      </c>
      <c r="G14" s="157">
        <v>-0.31134283782858496</v>
      </c>
      <c r="H14" s="157">
        <v>-0.44663290567051739</v>
      </c>
      <c r="I14" s="157">
        <v>-0.59862431501363123</v>
      </c>
      <c r="J14" s="157">
        <v>-0.76454147644572101</v>
      </c>
      <c r="K14" s="157">
        <v>-0.94215552777617528</v>
      </c>
      <c r="L14" s="157">
        <v>-1.129692456888475</v>
      </c>
      <c r="M14" s="157">
        <v>-1.4578704524595301</v>
      </c>
      <c r="N14" s="157">
        <v>-1.7499190140076264</v>
      </c>
      <c r="O14" s="157">
        <v>-2.0300756349475471</v>
      </c>
      <c r="P14" s="157">
        <v>-2.3120828594545944</v>
      </c>
      <c r="Q14" s="157">
        <v>-2.5800822253315312</v>
      </c>
      <c r="R14" s="155"/>
      <c r="S14" s="139"/>
      <c r="T14" s="141"/>
    </row>
    <row r="15" spans="1:20" s="133" customFormat="1" x14ac:dyDescent="0.45">
      <c r="A15" s="140" t="s">
        <v>119</v>
      </c>
      <c r="B15" s="157">
        <v>1.7319479184152442E-14</v>
      </c>
      <c r="C15" s="157">
        <v>-5.4883061887032625E-2</v>
      </c>
      <c r="D15" s="157">
        <v>-1.3109958316566122</v>
      </c>
      <c r="E15" s="157">
        <v>-2.1350606238681884</v>
      </c>
      <c r="F15" s="157">
        <v>-2.7341901555418362</v>
      </c>
      <c r="G15" s="157">
        <v>-3.2285189895928266</v>
      </c>
      <c r="H15" s="157">
        <v>-4.2422519524178277</v>
      </c>
      <c r="I15" s="157">
        <v>-4.4764423194125751</v>
      </c>
      <c r="J15" s="157">
        <v>-4.7002033181598613</v>
      </c>
      <c r="K15" s="157">
        <v>-4.793376205295778</v>
      </c>
      <c r="L15" s="157">
        <v>-4.9694637083173099</v>
      </c>
      <c r="M15" s="157">
        <v>-5.0193763594062606</v>
      </c>
      <c r="N15" s="157">
        <v>-4.7328986626661091</v>
      </c>
      <c r="O15" s="157">
        <v>-4.5560303913826772</v>
      </c>
      <c r="P15" s="157">
        <v>-4.5115324039170002</v>
      </c>
      <c r="Q15" s="157">
        <v>-4.5251183058956448</v>
      </c>
      <c r="R15" s="155"/>
      <c r="S15" s="139"/>
      <c r="T15" s="141"/>
    </row>
    <row r="16" spans="1:20" s="133" customFormat="1" x14ac:dyDescent="0.45">
      <c r="A16" s="140"/>
      <c r="B16" s="143"/>
      <c r="C16" s="143"/>
      <c r="D16" s="143"/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43"/>
      <c r="P16" s="143"/>
      <c r="Q16" s="143"/>
      <c r="R16" s="155"/>
      <c r="S16" s="139"/>
      <c r="T16" s="141"/>
    </row>
    <row r="17" spans="1:42" s="133" customFormat="1" x14ac:dyDescent="0.45">
      <c r="A17" s="145"/>
      <c r="B17" s="146"/>
      <c r="C17" s="146"/>
      <c r="D17" s="146"/>
      <c r="E17" s="146"/>
      <c r="F17" s="146"/>
      <c r="G17" s="146"/>
      <c r="H17" s="146"/>
      <c r="I17" s="146"/>
      <c r="J17" s="146"/>
      <c r="K17" s="146"/>
      <c r="L17" s="146"/>
      <c r="M17" s="146"/>
      <c r="N17" s="146"/>
      <c r="O17" s="146"/>
      <c r="P17" s="146"/>
      <c r="Q17" s="146"/>
      <c r="R17" s="155"/>
      <c r="S17" s="146"/>
      <c r="T17" s="136"/>
    </row>
    <row r="18" spans="1:42" s="133" customFormat="1" x14ac:dyDescent="0.45">
      <c r="A18" s="142" t="s">
        <v>114</v>
      </c>
      <c r="B18" s="147">
        <v>132.40764323979593</v>
      </c>
      <c r="C18" s="147">
        <v>122.50007604578687</v>
      </c>
      <c r="D18" s="147">
        <v>117.0716906133801</v>
      </c>
      <c r="E18" s="147">
        <v>111.57204557259041</v>
      </c>
      <c r="F18" s="147">
        <v>106.7228801260989</v>
      </c>
      <c r="G18" s="147">
        <v>101.33554551028188</v>
      </c>
      <c r="H18" s="147">
        <v>96.767237512320776</v>
      </c>
      <c r="I18" s="147">
        <v>89.451699449908816</v>
      </c>
      <c r="J18" s="147">
        <v>79.270774286156637</v>
      </c>
      <c r="K18" s="147">
        <v>75.179874659705831</v>
      </c>
      <c r="L18" s="147">
        <v>71.547921370222284</v>
      </c>
      <c r="M18" s="147">
        <v>65.678343478023436</v>
      </c>
      <c r="N18" s="147">
        <v>60.842926755730268</v>
      </c>
      <c r="O18" s="147">
        <v>55.907018828611392</v>
      </c>
      <c r="P18" s="147">
        <v>50.902716766831972</v>
      </c>
      <c r="Q18" s="147">
        <v>48.332527691616491</v>
      </c>
      <c r="R18" s="155">
        <v>48.985301704764979</v>
      </c>
      <c r="S18" s="139"/>
      <c r="T18" s="148"/>
    </row>
    <row r="19" spans="1:42" s="133" customFormat="1" x14ac:dyDescent="0.45">
      <c r="R19" s="153"/>
      <c r="T19" s="136"/>
    </row>
    <row r="20" spans="1:42" s="133" customFormat="1" x14ac:dyDescent="0.45">
      <c r="R20" s="153"/>
      <c r="T20" s="136"/>
      <c r="V20" s="131"/>
      <c r="AI20" s="149"/>
      <c r="AL20" s="150"/>
    </row>
    <row r="21" spans="1:42" s="133" customFormat="1" x14ac:dyDescent="0.45">
      <c r="B21" s="150"/>
      <c r="C21" s="150"/>
      <c r="D21" s="150"/>
      <c r="E21" s="150"/>
      <c r="F21" s="150"/>
      <c r="G21" s="150"/>
      <c r="H21" s="150"/>
      <c r="I21" s="150"/>
      <c r="J21" s="150"/>
      <c r="K21" s="150"/>
      <c r="L21" s="150"/>
      <c r="M21" s="150"/>
      <c r="N21" s="150"/>
      <c r="O21" s="150"/>
      <c r="P21" s="150"/>
      <c r="Q21" s="150"/>
      <c r="R21" s="153"/>
      <c r="T21" s="136"/>
      <c r="AK21" s="150"/>
      <c r="AL21" s="151"/>
      <c r="AM21" s="151"/>
      <c r="AN21" s="150"/>
      <c r="AO21" s="150"/>
      <c r="AP21" s="151"/>
    </row>
    <row r="22" spans="1:42" s="133" customFormat="1" x14ac:dyDescent="0.45">
      <c r="R22" s="153"/>
      <c r="T22" s="136"/>
      <c r="AK22" s="150"/>
      <c r="AL22" s="151"/>
      <c r="AM22" s="151"/>
      <c r="AN22" s="150"/>
      <c r="AO22" s="150"/>
      <c r="AP22" s="151"/>
    </row>
    <row r="23" spans="1:42" s="133" customFormat="1" x14ac:dyDescent="0.45">
      <c r="R23" s="153"/>
      <c r="T23" s="136"/>
      <c r="AK23" s="150"/>
      <c r="AL23" s="151"/>
      <c r="AM23" s="151"/>
      <c r="AN23" s="150"/>
      <c r="AO23" s="150"/>
      <c r="AP23" s="151"/>
    </row>
    <row r="24" spans="1:42" s="133" customFormat="1" x14ac:dyDescent="0.45">
      <c r="R24" s="153"/>
      <c r="T24" s="136"/>
      <c r="AK24" s="150"/>
      <c r="AL24" s="151"/>
      <c r="AM24" s="151"/>
      <c r="AN24" s="150"/>
      <c r="AO24" s="150"/>
      <c r="AP24" s="151"/>
    </row>
    <row r="25" spans="1:42" s="133" customFormat="1" x14ac:dyDescent="0.45">
      <c r="R25" s="153"/>
      <c r="T25" s="136"/>
      <c r="AK25" s="150"/>
      <c r="AL25" s="151"/>
      <c r="AM25" s="151"/>
      <c r="AN25" s="150"/>
      <c r="AO25" s="150"/>
      <c r="AP25" s="151"/>
    </row>
    <row r="26" spans="1:42" s="133" customFormat="1" x14ac:dyDescent="0.45">
      <c r="R26" s="153"/>
      <c r="T26" s="136"/>
    </row>
    <row r="27" spans="1:42" s="133" customFormat="1" x14ac:dyDescent="0.45">
      <c r="R27" s="153"/>
      <c r="T27" s="136"/>
      <c r="AN27" s="150"/>
    </row>
    <row r="28" spans="1:42" s="133" customFormat="1" x14ac:dyDescent="0.45">
      <c r="R28" s="153"/>
      <c r="T28" s="136"/>
      <c r="AN28" s="150"/>
    </row>
    <row r="29" spans="1:42" s="133" customFormat="1" x14ac:dyDescent="0.45">
      <c r="R29" s="153"/>
      <c r="T29" s="136"/>
    </row>
    <row r="30" spans="1:42" s="133" customFormat="1" x14ac:dyDescent="0.45">
      <c r="R30" s="153"/>
      <c r="T30" s="136"/>
    </row>
    <row r="31" spans="1:42" s="133" customFormat="1" hidden="1" x14ac:dyDescent="0.45">
      <c r="R31" s="153"/>
      <c r="T31" s="136"/>
    </row>
    <row r="32" spans="1:42" s="133" customFormat="1" hidden="1" x14ac:dyDescent="0.45">
      <c r="R32" s="153"/>
      <c r="T32" s="136"/>
    </row>
    <row r="33" spans="1:41" s="133" customFormat="1" hidden="1" x14ac:dyDescent="0.45">
      <c r="R33" s="153"/>
      <c r="T33" s="136"/>
    </row>
    <row r="34" spans="1:41" s="133" customFormat="1" x14ac:dyDescent="0.45">
      <c r="R34" s="153"/>
      <c r="T34" s="136"/>
    </row>
    <row r="35" spans="1:41" s="133" customFormat="1" x14ac:dyDescent="0.45">
      <c r="R35" s="153"/>
      <c r="T35" s="148"/>
    </row>
    <row r="36" spans="1:41" hidden="1" x14ac:dyDescent="0.45">
      <c r="A36" s="133"/>
      <c r="B36" s="133"/>
      <c r="C36" s="133"/>
      <c r="D36" s="133"/>
      <c r="E36" s="133"/>
      <c r="F36" s="133"/>
      <c r="G36" s="133"/>
      <c r="H36" s="133"/>
      <c r="I36" s="133"/>
      <c r="J36" s="133"/>
      <c r="K36" s="133"/>
      <c r="L36" s="133"/>
      <c r="M36" s="133"/>
      <c r="N36" s="133"/>
      <c r="O36" s="133"/>
      <c r="P36" s="133"/>
      <c r="Q36" s="133"/>
      <c r="R36" s="153"/>
      <c r="S36" s="133"/>
      <c r="AJ36" s="133"/>
      <c r="AK36" s="133"/>
      <c r="AL36" s="133"/>
      <c r="AM36" s="133"/>
      <c r="AN36" s="133"/>
      <c r="AO36" s="133"/>
    </row>
    <row r="37" spans="1:41" x14ac:dyDescent="0.45">
      <c r="A37" s="133"/>
      <c r="B37" s="133"/>
      <c r="C37" s="133"/>
      <c r="D37" s="133"/>
      <c r="E37" s="133"/>
      <c r="F37" s="133"/>
      <c r="G37" s="133"/>
      <c r="H37" s="133"/>
      <c r="I37" s="133"/>
      <c r="J37" s="133"/>
      <c r="K37" s="133"/>
      <c r="L37" s="133"/>
      <c r="M37" s="133"/>
      <c r="N37" s="133"/>
      <c r="O37" s="133"/>
      <c r="P37" s="133"/>
      <c r="Q37" s="133"/>
      <c r="R37" s="153"/>
      <c r="S37" s="133"/>
      <c r="AJ37" s="133"/>
      <c r="AK37" s="133"/>
      <c r="AL37" s="133"/>
      <c r="AM37" s="133"/>
      <c r="AN37" s="133"/>
      <c r="AO37" s="133"/>
    </row>
    <row r="38" spans="1:41" x14ac:dyDescent="0.45">
      <c r="A38" s="133"/>
      <c r="B38" s="133"/>
      <c r="C38" s="133"/>
      <c r="D38" s="133"/>
      <c r="E38" s="133"/>
      <c r="F38" s="133"/>
      <c r="G38" s="133"/>
      <c r="H38" s="133"/>
      <c r="I38" s="133"/>
      <c r="J38" s="133"/>
      <c r="K38" s="133"/>
      <c r="L38" s="133"/>
      <c r="M38" s="133"/>
      <c r="N38" s="133"/>
      <c r="O38" s="133"/>
      <c r="P38" s="133"/>
      <c r="Q38" s="133"/>
      <c r="R38" s="153"/>
      <c r="S38" s="133"/>
      <c r="AJ38" s="133"/>
      <c r="AK38" s="133"/>
      <c r="AL38" s="133"/>
      <c r="AM38" s="133"/>
      <c r="AN38" s="133"/>
      <c r="AO38" s="133"/>
    </row>
    <row r="39" spans="1:41" x14ac:dyDescent="0.45">
      <c r="A39" s="133"/>
      <c r="B39" s="133"/>
      <c r="C39" s="133"/>
      <c r="D39" s="133"/>
      <c r="E39" s="133"/>
      <c r="F39" s="133"/>
      <c r="G39" s="133"/>
      <c r="H39" s="133"/>
      <c r="I39" s="133"/>
      <c r="J39" s="133"/>
      <c r="K39" s="133"/>
      <c r="L39" s="133"/>
      <c r="M39" s="133"/>
      <c r="N39" s="133"/>
      <c r="O39" s="133"/>
      <c r="P39" s="133"/>
      <c r="Q39" s="133"/>
      <c r="AJ39" s="133"/>
      <c r="AK39" s="133"/>
      <c r="AL39" s="133"/>
      <c r="AM39" s="133"/>
      <c r="AN39" s="133"/>
      <c r="AO39" s="133"/>
    </row>
    <row r="40" spans="1:41" x14ac:dyDescent="0.45">
      <c r="A40" s="133"/>
      <c r="B40" s="133"/>
      <c r="C40" s="133"/>
      <c r="D40" s="133"/>
      <c r="E40" s="133"/>
      <c r="F40" s="133"/>
      <c r="G40" s="133"/>
      <c r="H40" s="133"/>
      <c r="I40" s="133"/>
      <c r="J40" s="133"/>
      <c r="K40" s="133"/>
      <c r="L40" s="133"/>
      <c r="M40" s="133"/>
      <c r="N40" s="133"/>
      <c r="O40" s="133"/>
      <c r="P40" s="133"/>
      <c r="Q40" s="133"/>
      <c r="AJ40" s="133"/>
      <c r="AK40" s="133"/>
      <c r="AL40" s="133"/>
      <c r="AM40" s="133"/>
      <c r="AN40" s="133"/>
      <c r="AO40" s="133"/>
    </row>
    <row r="41" spans="1:41" x14ac:dyDescent="0.45">
      <c r="A41" s="133"/>
      <c r="B41" s="133"/>
      <c r="C41" s="133"/>
      <c r="D41" s="133"/>
      <c r="E41" s="133"/>
      <c r="F41" s="133"/>
      <c r="G41" s="133"/>
      <c r="H41" s="133"/>
      <c r="I41" s="133"/>
      <c r="J41" s="133"/>
      <c r="K41" s="133"/>
      <c r="L41" s="133"/>
      <c r="M41" s="133"/>
      <c r="N41" s="133"/>
      <c r="O41" s="133"/>
      <c r="P41" s="133"/>
      <c r="Q41" s="133"/>
      <c r="AJ41" s="133"/>
      <c r="AK41" s="133"/>
      <c r="AL41" s="133"/>
      <c r="AM41" s="133"/>
      <c r="AN41" s="133"/>
      <c r="AO41" s="133"/>
    </row>
    <row r="42" spans="1:41" x14ac:dyDescent="0.45">
      <c r="A42" s="133"/>
      <c r="B42" s="133"/>
      <c r="C42" s="133"/>
      <c r="D42" s="133"/>
      <c r="E42" s="133"/>
      <c r="F42" s="133"/>
      <c r="G42" s="133"/>
      <c r="H42" s="133"/>
      <c r="I42" s="133"/>
      <c r="J42" s="133"/>
      <c r="K42" s="133"/>
      <c r="L42" s="133"/>
      <c r="M42" s="133"/>
      <c r="N42" s="133"/>
      <c r="O42" s="133"/>
      <c r="P42" s="133"/>
      <c r="Q42" s="133"/>
      <c r="AJ42" s="133"/>
      <c r="AK42" s="133"/>
      <c r="AL42" s="133"/>
      <c r="AM42" s="133"/>
      <c r="AN42" s="133"/>
      <c r="AO42" s="133"/>
    </row>
    <row r="43" spans="1:41" x14ac:dyDescent="0.45">
      <c r="A43" s="133"/>
      <c r="B43" s="133"/>
      <c r="C43" s="133"/>
      <c r="D43" s="133"/>
      <c r="E43" s="133"/>
      <c r="F43" s="133"/>
      <c r="G43" s="133"/>
      <c r="H43" s="133"/>
      <c r="I43" s="133"/>
      <c r="J43" s="133"/>
      <c r="K43" s="133"/>
      <c r="L43" s="133"/>
      <c r="M43" s="133"/>
      <c r="N43" s="133"/>
      <c r="O43" s="133"/>
      <c r="P43" s="133"/>
      <c r="Q43" s="133"/>
      <c r="AJ43" s="133"/>
      <c r="AK43" s="133"/>
      <c r="AL43" s="133"/>
      <c r="AM43" s="133"/>
      <c r="AN43" s="133"/>
      <c r="AO43" s="133"/>
    </row>
    <row r="44" spans="1:41" x14ac:dyDescent="0.45">
      <c r="A44" s="133"/>
      <c r="B44" s="133"/>
      <c r="C44" s="133"/>
      <c r="D44" s="133"/>
      <c r="E44" s="133"/>
      <c r="F44" s="133"/>
      <c r="G44" s="133"/>
      <c r="H44" s="133"/>
      <c r="I44" s="133"/>
      <c r="J44" s="133"/>
      <c r="K44" s="133"/>
      <c r="L44" s="133"/>
      <c r="M44" s="133"/>
      <c r="N44" s="133"/>
      <c r="O44" s="133"/>
      <c r="P44" s="133"/>
      <c r="Q44" s="133"/>
      <c r="AJ44" s="133"/>
      <c r="AK44" s="133"/>
      <c r="AL44" s="133"/>
      <c r="AM44" s="133"/>
      <c r="AN44" s="133"/>
      <c r="AO44" s="133"/>
    </row>
    <row r="45" spans="1:41" x14ac:dyDescent="0.45">
      <c r="A45" s="133"/>
      <c r="B45" s="133"/>
      <c r="C45" s="133"/>
      <c r="D45" s="133"/>
      <c r="E45" s="133"/>
      <c r="F45" s="133"/>
      <c r="G45" s="133"/>
      <c r="H45" s="133"/>
      <c r="I45" s="133"/>
      <c r="J45" s="133"/>
      <c r="K45" s="133"/>
      <c r="L45" s="133"/>
      <c r="M45" s="133"/>
      <c r="N45" s="133"/>
      <c r="O45" s="133"/>
      <c r="P45" s="133"/>
      <c r="Q45" s="133"/>
      <c r="AJ45" s="133"/>
      <c r="AK45" s="133"/>
      <c r="AL45" s="133"/>
      <c r="AM45" s="133"/>
      <c r="AN45" s="133"/>
      <c r="AO45" s="133"/>
    </row>
    <row r="46" spans="1:41" x14ac:dyDescent="0.45">
      <c r="A46" s="133"/>
      <c r="B46" s="133"/>
      <c r="C46" s="133"/>
      <c r="D46" s="133"/>
      <c r="E46" s="133"/>
      <c r="F46" s="133"/>
      <c r="G46" s="133"/>
      <c r="H46" s="133"/>
      <c r="I46" s="133"/>
      <c r="J46" s="133"/>
      <c r="K46" s="133"/>
      <c r="L46" s="133"/>
      <c r="M46" s="133"/>
      <c r="N46" s="133"/>
      <c r="O46" s="133"/>
      <c r="P46" s="133"/>
      <c r="Q46" s="133"/>
      <c r="AJ46" s="133"/>
      <c r="AK46" s="133"/>
      <c r="AL46" s="133"/>
      <c r="AM46" s="133"/>
      <c r="AN46" s="133"/>
      <c r="AO46" s="133"/>
    </row>
    <row r="47" spans="1:41" x14ac:dyDescent="0.45">
      <c r="A47" s="133"/>
      <c r="B47" s="133"/>
      <c r="C47" s="133"/>
      <c r="D47" s="133"/>
      <c r="E47" s="133"/>
      <c r="F47" s="133"/>
      <c r="G47" s="133"/>
      <c r="H47" s="133"/>
      <c r="I47" s="133"/>
      <c r="J47" s="133"/>
      <c r="K47" s="133"/>
      <c r="L47" s="133"/>
      <c r="M47" s="133"/>
      <c r="N47" s="133"/>
      <c r="O47" s="133"/>
      <c r="P47" s="133"/>
      <c r="Q47" s="133"/>
      <c r="AJ47" s="133"/>
      <c r="AK47" s="133"/>
      <c r="AL47" s="133"/>
      <c r="AM47" s="133"/>
      <c r="AN47" s="133"/>
      <c r="AO47" s="133"/>
    </row>
    <row r="48" spans="1:41" x14ac:dyDescent="0.45">
      <c r="A48" s="133"/>
      <c r="B48" s="133"/>
      <c r="C48" s="133"/>
      <c r="D48" s="133"/>
      <c r="E48" s="133"/>
      <c r="F48" s="133"/>
      <c r="G48" s="133"/>
      <c r="H48" s="133"/>
      <c r="I48" s="133"/>
      <c r="J48" s="133"/>
      <c r="K48" s="133"/>
      <c r="L48" s="133"/>
      <c r="M48" s="133"/>
      <c r="N48" s="133"/>
      <c r="O48" s="133"/>
      <c r="P48" s="133"/>
      <c r="Q48" s="133"/>
      <c r="AJ48" s="133"/>
      <c r="AK48" s="133"/>
      <c r="AL48" s="133"/>
      <c r="AM48" s="133"/>
      <c r="AN48" s="133"/>
      <c r="AO48" s="133"/>
    </row>
    <row r="49" spans="1:41" x14ac:dyDescent="0.45">
      <c r="A49" s="133"/>
      <c r="B49" s="133"/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AJ49" s="133"/>
      <c r="AK49" s="133"/>
      <c r="AL49" s="133"/>
      <c r="AM49" s="133"/>
      <c r="AN49" s="133"/>
      <c r="AO49" s="133"/>
    </row>
    <row r="50" spans="1:41" x14ac:dyDescent="0.45">
      <c r="A50" s="133"/>
      <c r="B50" s="133"/>
      <c r="C50" s="133"/>
      <c r="D50" s="133"/>
      <c r="E50" s="133"/>
      <c r="F50" s="133"/>
      <c r="G50" s="133"/>
      <c r="H50" s="133"/>
      <c r="I50" s="133"/>
      <c r="J50" s="133"/>
      <c r="K50" s="133"/>
      <c r="L50" s="133"/>
      <c r="M50" s="133"/>
      <c r="N50" s="133"/>
      <c r="O50" s="133"/>
      <c r="P50" s="133"/>
      <c r="Q50" s="133"/>
      <c r="AJ50" s="133"/>
      <c r="AK50" s="133"/>
      <c r="AL50" s="133"/>
      <c r="AM50" s="133"/>
      <c r="AN50" s="133"/>
      <c r="AO50" s="133"/>
    </row>
    <row r="51" spans="1:41" x14ac:dyDescent="0.45">
      <c r="A51" s="133"/>
      <c r="B51" s="133"/>
      <c r="C51" s="133"/>
      <c r="D51" s="133"/>
      <c r="E51" s="133"/>
      <c r="F51" s="133"/>
      <c r="G51" s="133"/>
      <c r="H51" s="133"/>
      <c r="I51" s="133"/>
      <c r="J51" s="133"/>
      <c r="K51" s="133"/>
      <c r="L51" s="133"/>
      <c r="M51" s="133"/>
      <c r="N51" s="133"/>
      <c r="O51" s="133"/>
      <c r="P51" s="133"/>
      <c r="Q51" s="133"/>
      <c r="AJ51" s="133"/>
      <c r="AK51" s="133"/>
      <c r="AL51" s="133"/>
      <c r="AM51" s="133"/>
      <c r="AN51" s="133"/>
      <c r="AO51" s="133"/>
    </row>
    <row r="52" spans="1:41" x14ac:dyDescent="0.45">
      <c r="A52" s="133"/>
      <c r="B52" s="133"/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V52" s="131"/>
      <c r="AJ52" s="133"/>
      <c r="AK52" s="133"/>
      <c r="AL52" s="133"/>
      <c r="AM52" s="133"/>
      <c r="AN52" s="133"/>
      <c r="AO52" s="133"/>
    </row>
    <row r="53" spans="1:41" x14ac:dyDescent="0.45">
      <c r="A53" s="133"/>
      <c r="B53" s="133"/>
      <c r="C53" s="133"/>
      <c r="D53" s="133"/>
      <c r="E53" s="133"/>
      <c r="F53" s="133"/>
      <c r="G53" s="133"/>
      <c r="H53" s="133"/>
      <c r="I53" s="133"/>
      <c r="J53" s="133"/>
      <c r="K53" s="133"/>
      <c r="L53" s="133"/>
      <c r="M53" s="133"/>
      <c r="N53" s="133"/>
      <c r="O53" s="133"/>
      <c r="P53" s="133"/>
      <c r="Q53" s="133"/>
      <c r="AJ53" s="133"/>
      <c r="AK53" s="133"/>
      <c r="AL53" s="133"/>
      <c r="AM53" s="133"/>
      <c r="AN53" s="133"/>
      <c r="AO53" s="133"/>
    </row>
    <row r="54" spans="1:41" x14ac:dyDescent="0.45">
      <c r="A54" s="133"/>
      <c r="B54" s="133"/>
      <c r="C54" s="133"/>
      <c r="D54" s="133"/>
      <c r="E54" s="133"/>
      <c r="F54" s="133"/>
      <c r="G54" s="133"/>
      <c r="H54" s="133"/>
      <c r="I54" s="133"/>
      <c r="J54" s="133"/>
      <c r="K54" s="133"/>
      <c r="L54" s="133"/>
      <c r="M54" s="133"/>
      <c r="N54" s="133"/>
      <c r="O54" s="133"/>
      <c r="P54" s="133"/>
      <c r="Q54" s="133"/>
      <c r="AJ54" s="133"/>
      <c r="AK54" s="133"/>
      <c r="AL54" s="133"/>
      <c r="AM54" s="133"/>
      <c r="AN54" s="133"/>
      <c r="AO54" s="133"/>
    </row>
    <row r="55" spans="1:41" x14ac:dyDescent="0.45">
      <c r="A55" s="133"/>
      <c r="B55" s="133"/>
      <c r="C55" s="133"/>
      <c r="D55" s="133"/>
      <c r="E55" s="133"/>
      <c r="F55" s="133"/>
      <c r="G55" s="133"/>
      <c r="H55" s="133"/>
      <c r="I55" s="133"/>
      <c r="J55" s="133"/>
      <c r="K55" s="133"/>
      <c r="L55" s="133"/>
      <c r="M55" s="133"/>
      <c r="N55" s="133"/>
      <c r="O55" s="133"/>
      <c r="P55" s="133"/>
      <c r="Q55" s="133"/>
      <c r="AJ55" s="133"/>
      <c r="AK55" s="133"/>
      <c r="AL55" s="133"/>
      <c r="AM55" s="133"/>
      <c r="AN55" s="133"/>
      <c r="AO55" s="133"/>
    </row>
    <row r="56" spans="1:41" x14ac:dyDescent="0.45">
      <c r="A56" s="133"/>
      <c r="B56" s="133"/>
      <c r="C56" s="133"/>
      <c r="D56" s="133"/>
      <c r="E56" s="133"/>
      <c r="F56" s="133"/>
      <c r="G56" s="133"/>
      <c r="H56" s="133"/>
      <c r="I56" s="133"/>
      <c r="J56" s="133"/>
      <c r="K56" s="133"/>
      <c r="L56" s="133"/>
      <c r="M56" s="133"/>
      <c r="N56" s="133"/>
      <c r="O56" s="133"/>
      <c r="P56" s="133"/>
      <c r="Q56" s="133"/>
      <c r="AJ56" s="133"/>
      <c r="AK56" s="133"/>
      <c r="AL56" s="133"/>
      <c r="AM56" s="133"/>
      <c r="AN56" s="133"/>
      <c r="AO56" s="133"/>
    </row>
    <row r="57" spans="1:41" x14ac:dyDescent="0.45">
      <c r="A57" s="133"/>
      <c r="B57" s="133"/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  <c r="AJ57" s="133"/>
      <c r="AK57" s="133"/>
      <c r="AL57" s="133"/>
      <c r="AM57" s="133"/>
      <c r="AN57" s="133"/>
      <c r="AO57" s="133"/>
    </row>
    <row r="58" spans="1:41" x14ac:dyDescent="0.45">
      <c r="A58" s="133"/>
      <c r="B58" s="133"/>
      <c r="C58" s="133"/>
      <c r="D58" s="133"/>
      <c r="E58" s="133"/>
      <c r="F58" s="133"/>
      <c r="G58" s="133"/>
      <c r="H58" s="133"/>
      <c r="I58" s="133"/>
      <c r="J58" s="133"/>
      <c r="K58" s="133"/>
      <c r="L58" s="133"/>
      <c r="M58" s="133"/>
      <c r="N58" s="133"/>
      <c r="O58" s="133"/>
      <c r="P58" s="133"/>
      <c r="Q58" s="133"/>
      <c r="AJ58" s="133"/>
      <c r="AK58" s="133"/>
      <c r="AL58" s="133"/>
      <c r="AM58" s="133"/>
      <c r="AN58" s="133"/>
      <c r="AO58" s="133"/>
    </row>
    <row r="59" spans="1:41" x14ac:dyDescent="0.45">
      <c r="A59" s="133"/>
      <c r="B59" s="133"/>
      <c r="C59" s="133"/>
      <c r="D59" s="133"/>
      <c r="E59" s="133"/>
      <c r="F59" s="133"/>
      <c r="G59" s="133"/>
      <c r="H59" s="133"/>
      <c r="I59" s="133"/>
      <c r="J59" s="133"/>
      <c r="K59" s="133"/>
      <c r="L59" s="133"/>
      <c r="M59" s="133"/>
      <c r="N59" s="133"/>
      <c r="O59" s="133"/>
      <c r="P59" s="133"/>
      <c r="Q59" s="133"/>
      <c r="AJ59" s="133"/>
      <c r="AK59" s="133"/>
      <c r="AL59" s="133"/>
      <c r="AM59" s="133"/>
      <c r="AN59" s="133"/>
      <c r="AO59" s="133"/>
    </row>
    <row r="60" spans="1:41" x14ac:dyDescent="0.45">
      <c r="A60" s="133"/>
      <c r="B60" s="133"/>
      <c r="C60" s="133"/>
      <c r="D60" s="133"/>
      <c r="E60" s="133"/>
      <c r="F60" s="133"/>
      <c r="G60" s="133"/>
      <c r="H60" s="133"/>
      <c r="I60" s="133"/>
      <c r="J60" s="133"/>
      <c r="K60" s="133"/>
      <c r="L60" s="133"/>
      <c r="M60" s="133"/>
      <c r="N60" s="133"/>
      <c r="O60" s="133"/>
      <c r="P60" s="133"/>
      <c r="Q60" s="133"/>
      <c r="AJ60" s="133"/>
      <c r="AK60" s="133"/>
      <c r="AL60" s="133"/>
      <c r="AM60" s="133"/>
      <c r="AN60" s="133"/>
      <c r="AO60" s="133"/>
    </row>
    <row r="61" spans="1:41" x14ac:dyDescent="0.45">
      <c r="A61" s="133"/>
      <c r="B61" s="133"/>
      <c r="C61" s="133"/>
      <c r="D61" s="133"/>
      <c r="E61" s="133"/>
      <c r="F61" s="133"/>
      <c r="G61" s="133"/>
      <c r="H61" s="133"/>
      <c r="I61" s="133"/>
      <c r="J61" s="133"/>
      <c r="K61" s="133"/>
      <c r="L61" s="133"/>
      <c r="M61" s="133"/>
      <c r="N61" s="133"/>
      <c r="O61" s="133"/>
      <c r="P61" s="133"/>
      <c r="Q61" s="133"/>
      <c r="AJ61" s="133"/>
      <c r="AK61" s="133"/>
      <c r="AL61" s="133"/>
      <c r="AM61" s="133"/>
      <c r="AN61" s="133"/>
      <c r="AO61" s="133"/>
    </row>
    <row r="62" spans="1:41" x14ac:dyDescent="0.45">
      <c r="A62" s="133"/>
      <c r="B62" s="133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N62" s="133"/>
      <c r="O62" s="133"/>
      <c r="P62" s="133"/>
      <c r="Q62" s="133"/>
      <c r="AJ62" s="133"/>
      <c r="AK62" s="133"/>
      <c r="AL62" s="133"/>
      <c r="AM62" s="133"/>
      <c r="AN62" s="133"/>
      <c r="AO62" s="133"/>
    </row>
    <row r="63" spans="1:41" x14ac:dyDescent="0.45">
      <c r="A63" s="133"/>
      <c r="B63" s="133"/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N63" s="133"/>
      <c r="O63" s="133"/>
      <c r="P63" s="133"/>
      <c r="Q63" s="133"/>
      <c r="AJ63" s="133"/>
      <c r="AK63" s="133"/>
      <c r="AL63" s="133"/>
      <c r="AM63" s="133"/>
      <c r="AN63" s="133"/>
      <c r="AO63" s="133"/>
    </row>
    <row r="64" spans="1:41" x14ac:dyDescent="0.45">
      <c r="A64" s="133"/>
      <c r="B64" s="133"/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N64" s="133"/>
      <c r="O64" s="133"/>
      <c r="P64" s="133"/>
      <c r="Q64" s="133"/>
      <c r="AJ64" s="133"/>
      <c r="AK64" s="133"/>
      <c r="AL64" s="133"/>
      <c r="AM64" s="133"/>
      <c r="AN64" s="133"/>
      <c r="AO64" s="133"/>
    </row>
    <row r="65" spans="1:41" x14ac:dyDescent="0.45">
      <c r="A65" s="133"/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  <c r="Q65" s="133"/>
      <c r="AJ65" s="133"/>
      <c r="AK65" s="133"/>
      <c r="AL65" s="133"/>
      <c r="AM65" s="133"/>
      <c r="AN65" s="133"/>
      <c r="AO65" s="133"/>
    </row>
    <row r="66" spans="1:41" x14ac:dyDescent="0.45">
      <c r="A66" s="133"/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  <c r="AJ66" s="133"/>
      <c r="AK66" s="133"/>
      <c r="AL66" s="133"/>
      <c r="AM66" s="133"/>
      <c r="AN66" s="133"/>
      <c r="AO66" s="133"/>
    </row>
    <row r="67" spans="1:41" x14ac:dyDescent="0.45">
      <c r="A67" s="133"/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N67" s="133"/>
      <c r="O67" s="133"/>
      <c r="P67" s="133"/>
      <c r="Q67" s="133"/>
      <c r="AJ67" s="133"/>
      <c r="AK67" s="133"/>
      <c r="AL67" s="133"/>
      <c r="AM67" s="133"/>
      <c r="AN67" s="133"/>
      <c r="AO67" s="133"/>
    </row>
    <row r="68" spans="1:41" x14ac:dyDescent="0.45">
      <c r="A68" s="133"/>
      <c r="B68" s="133"/>
      <c r="C68" s="133"/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  <c r="AJ68" s="133"/>
      <c r="AK68" s="133"/>
      <c r="AL68" s="133"/>
      <c r="AM68" s="133"/>
      <c r="AN68" s="133"/>
      <c r="AO68" s="133"/>
    </row>
    <row r="69" spans="1:41" x14ac:dyDescent="0.45">
      <c r="A69" s="133"/>
      <c r="B69" s="133"/>
      <c r="C69" s="133"/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  <c r="O69" s="133"/>
      <c r="P69" s="133"/>
      <c r="Q69" s="133"/>
    </row>
    <row r="70" spans="1:41" x14ac:dyDescent="0.45">
      <c r="A70" s="133"/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DF5E5-CA72-4BB0-B2FF-453DBC699C91}">
  <dimension ref="A1:I94"/>
  <sheetViews>
    <sheetView zoomScale="80" zoomScaleNormal="80" workbookViewId="0">
      <selection activeCell="P22" sqref="P22"/>
    </sheetView>
  </sheetViews>
  <sheetFormatPr defaultColWidth="9" defaultRowHeight="16" x14ac:dyDescent="0.45"/>
  <cols>
    <col min="1" max="1" width="9" style="39"/>
    <col min="2" max="4" width="11.69140625" style="193" customWidth="1"/>
    <col min="7" max="7" width="90.69140625" customWidth="1"/>
    <col min="9" max="9" width="45.69140625" customWidth="1"/>
  </cols>
  <sheetData>
    <row r="1" spans="1:9" x14ac:dyDescent="0.45">
      <c r="A1" s="15" t="s">
        <v>0</v>
      </c>
      <c r="B1" s="8" t="s">
        <v>26</v>
      </c>
    </row>
    <row r="3" spans="1:9" x14ac:dyDescent="0.45">
      <c r="A3" s="13" t="s">
        <v>10</v>
      </c>
      <c r="B3" s="14" t="s">
        <v>12</v>
      </c>
      <c r="C3" s="14" t="s">
        <v>13</v>
      </c>
      <c r="D3" s="14" t="s">
        <v>14</v>
      </c>
    </row>
    <row r="4" spans="1:9" x14ac:dyDescent="0.45">
      <c r="A4" s="39">
        <v>1990</v>
      </c>
      <c r="B4" s="67">
        <v>25.35257947603526</v>
      </c>
      <c r="C4" s="67"/>
      <c r="D4" s="67"/>
    </row>
    <row r="5" spans="1:9" x14ac:dyDescent="0.45">
      <c r="A5" s="39">
        <v>1991</v>
      </c>
      <c r="B5" s="67">
        <v>15.661321467686435</v>
      </c>
      <c r="C5" s="67"/>
      <c r="D5" s="67"/>
    </row>
    <row r="6" spans="1:9" x14ac:dyDescent="0.45">
      <c r="A6" s="39">
        <v>1992</v>
      </c>
      <c r="B6" s="67">
        <v>2.4011313202176034</v>
      </c>
      <c r="C6" s="67"/>
      <c r="D6" s="67"/>
      <c r="I6" s="19"/>
    </row>
    <row r="7" spans="1:9" x14ac:dyDescent="0.45">
      <c r="A7" s="39">
        <v>1993</v>
      </c>
      <c r="B7" s="67">
        <v>-10.505214490570829</v>
      </c>
      <c r="C7" s="67"/>
      <c r="D7" s="67"/>
      <c r="I7" s="20"/>
    </row>
    <row r="8" spans="1:9" x14ac:dyDescent="0.45">
      <c r="A8" s="39">
        <v>1994</v>
      </c>
      <c r="B8" s="67">
        <v>-6.206080801960475</v>
      </c>
      <c r="C8" s="67"/>
      <c r="D8" s="67"/>
      <c r="I8" s="20"/>
    </row>
    <row r="9" spans="1:9" x14ac:dyDescent="0.45">
      <c r="A9" s="39">
        <v>1995</v>
      </c>
      <c r="B9" s="67">
        <v>-16.308366151453381</v>
      </c>
      <c r="C9" s="67"/>
      <c r="D9" s="67"/>
      <c r="I9" s="20"/>
    </row>
    <row r="10" spans="1:9" x14ac:dyDescent="0.45">
      <c r="A10" s="39">
        <v>1996</v>
      </c>
      <c r="B10" s="67">
        <v>-19.241400171896956</v>
      </c>
      <c r="C10" s="67"/>
      <c r="D10" s="67"/>
      <c r="I10" s="20"/>
    </row>
    <row r="11" spans="1:9" x14ac:dyDescent="0.45">
      <c r="A11" s="39">
        <v>1997</v>
      </c>
      <c r="B11" s="67">
        <v>-15.643061179239441</v>
      </c>
      <c r="C11" s="67"/>
      <c r="D11" s="67"/>
      <c r="I11" s="20"/>
    </row>
    <row r="12" spans="1:9" x14ac:dyDescent="0.45">
      <c r="A12" s="39">
        <v>1998</v>
      </c>
      <c r="B12" s="67">
        <v>-17.122831262035685</v>
      </c>
      <c r="C12" s="67"/>
      <c r="D12" s="67"/>
      <c r="I12" s="20"/>
    </row>
    <row r="13" spans="1:9" x14ac:dyDescent="0.45">
      <c r="A13" s="39">
        <v>1999</v>
      </c>
      <c r="B13" s="67">
        <v>-15.517138611531919</v>
      </c>
      <c r="C13" s="67"/>
      <c r="D13" s="67"/>
      <c r="I13" s="20"/>
    </row>
    <row r="14" spans="1:9" x14ac:dyDescent="0.45">
      <c r="A14" s="39">
        <v>2000</v>
      </c>
      <c r="B14" s="67">
        <v>-2.3952155819891194</v>
      </c>
      <c r="C14" s="67"/>
      <c r="D14" s="67"/>
      <c r="I14" s="20"/>
    </row>
    <row r="15" spans="1:9" x14ac:dyDescent="0.45">
      <c r="A15" s="39">
        <v>2001</v>
      </c>
      <c r="B15" s="67">
        <v>-0.39239524964932904</v>
      </c>
      <c r="C15" s="67"/>
      <c r="D15" s="67"/>
      <c r="I15" s="20"/>
    </row>
    <row r="16" spans="1:9" x14ac:dyDescent="0.45">
      <c r="A16" s="39">
        <v>2002</v>
      </c>
      <c r="B16" s="67">
        <v>-2.8282183976272508</v>
      </c>
      <c r="C16" s="67"/>
      <c r="D16" s="67"/>
      <c r="I16" s="20"/>
    </row>
    <row r="17" spans="1:9" x14ac:dyDescent="0.45">
      <c r="A17" s="39">
        <v>2003</v>
      </c>
      <c r="B17" s="67">
        <v>-4.4569164269676413</v>
      </c>
      <c r="C17" s="67"/>
      <c r="D17" s="67"/>
      <c r="I17" s="21"/>
    </row>
    <row r="18" spans="1:9" x14ac:dyDescent="0.45">
      <c r="A18" s="39">
        <v>2004</v>
      </c>
      <c r="B18" s="67">
        <v>-4.8936342868348408</v>
      </c>
      <c r="C18" s="67"/>
      <c r="D18" s="67"/>
      <c r="I18" s="21"/>
    </row>
    <row r="19" spans="1:9" x14ac:dyDescent="0.45">
      <c r="A19" s="39">
        <v>2005</v>
      </c>
      <c r="B19" s="67">
        <v>0.98413005542234799</v>
      </c>
      <c r="C19" s="67"/>
      <c r="D19" s="67"/>
    </row>
    <row r="20" spans="1:9" x14ac:dyDescent="0.45">
      <c r="A20" s="39">
        <v>2006</v>
      </c>
      <c r="B20" s="67">
        <v>0.67131948282192067</v>
      </c>
      <c r="C20" s="67"/>
      <c r="D20" s="67"/>
      <c r="I20" s="19"/>
    </row>
    <row r="21" spans="1:9" x14ac:dyDescent="0.45">
      <c r="A21" s="39">
        <v>2007</v>
      </c>
      <c r="B21" s="67">
        <v>4.3750343329210413</v>
      </c>
      <c r="C21" s="67"/>
      <c r="D21" s="67"/>
      <c r="I21" s="20"/>
    </row>
    <row r="22" spans="1:9" x14ac:dyDescent="0.45">
      <c r="A22" s="39">
        <v>2008</v>
      </c>
      <c r="B22" s="67">
        <v>0.93105743300004074</v>
      </c>
      <c r="C22" s="67"/>
      <c r="D22" s="67"/>
      <c r="I22" s="20"/>
    </row>
    <row r="23" spans="1:9" x14ac:dyDescent="0.45">
      <c r="A23" s="39">
        <v>2009</v>
      </c>
      <c r="B23" s="67">
        <v>2.2223945527036837</v>
      </c>
      <c r="C23" s="67"/>
      <c r="D23" s="67"/>
      <c r="I23" s="20"/>
    </row>
    <row r="24" spans="1:9" x14ac:dyDescent="0.45">
      <c r="A24" s="39">
        <v>2010</v>
      </c>
      <c r="B24" s="67">
        <v>-1.6113362030850147</v>
      </c>
      <c r="C24" s="67"/>
      <c r="D24" s="67"/>
      <c r="I24" s="20"/>
    </row>
    <row r="25" spans="1:9" x14ac:dyDescent="0.45">
      <c r="A25" s="39">
        <v>2011</v>
      </c>
      <c r="B25" s="67">
        <v>-1.0238864473543616</v>
      </c>
      <c r="C25" s="67"/>
      <c r="D25" s="67"/>
      <c r="I25" s="20"/>
    </row>
    <row r="26" spans="1:9" x14ac:dyDescent="0.45">
      <c r="A26" s="39">
        <v>2012</v>
      </c>
      <c r="B26" s="67">
        <v>4.9013714074298367</v>
      </c>
      <c r="C26" s="67"/>
      <c r="D26" s="67"/>
      <c r="I26" s="20"/>
    </row>
    <row r="27" spans="1:9" x14ac:dyDescent="0.45">
      <c r="A27" s="39">
        <v>2013</v>
      </c>
      <c r="B27" s="67">
        <v>1.8289646580676107</v>
      </c>
      <c r="C27" s="67"/>
      <c r="D27" s="67"/>
      <c r="I27" s="20"/>
    </row>
    <row r="28" spans="1:9" x14ac:dyDescent="0.45">
      <c r="A28" s="39">
        <v>2014</v>
      </c>
      <c r="B28" s="67">
        <v>3.6251706016357312</v>
      </c>
      <c r="C28" s="67"/>
      <c r="D28" s="67"/>
      <c r="I28" s="20"/>
    </row>
    <row r="29" spans="1:9" x14ac:dyDescent="0.45">
      <c r="A29" s="39">
        <v>2015</v>
      </c>
      <c r="B29" s="67">
        <v>-1.0355827951098595</v>
      </c>
      <c r="C29" s="67"/>
      <c r="D29" s="67"/>
      <c r="I29" s="20"/>
    </row>
    <row r="30" spans="1:9" x14ac:dyDescent="0.45">
      <c r="A30" s="39">
        <v>2016</v>
      </c>
      <c r="B30" s="67">
        <v>-12.308427451222769</v>
      </c>
      <c r="C30" s="67"/>
      <c r="D30" s="67"/>
      <c r="I30" s="20"/>
    </row>
    <row r="31" spans="1:9" x14ac:dyDescent="0.45">
      <c r="A31" s="39">
        <v>2017</v>
      </c>
      <c r="B31" s="67">
        <v>-10.47662996194231</v>
      </c>
      <c r="C31" s="67"/>
      <c r="D31" s="67"/>
      <c r="I31" s="21"/>
    </row>
    <row r="32" spans="1:9" x14ac:dyDescent="0.45">
      <c r="A32" s="39">
        <v>2018</v>
      </c>
      <c r="B32" s="67">
        <v>-3.6961996664786283</v>
      </c>
      <c r="C32" s="67"/>
      <c r="D32" s="67"/>
    </row>
    <row r="33" spans="1:9" x14ac:dyDescent="0.45">
      <c r="A33" s="39">
        <v>2019</v>
      </c>
      <c r="B33" s="67">
        <v>-6.4241691143123241</v>
      </c>
      <c r="C33" s="67"/>
      <c r="D33" s="67"/>
      <c r="I33" s="19"/>
    </row>
    <row r="34" spans="1:9" x14ac:dyDescent="0.45">
      <c r="A34" s="39">
        <v>2020</v>
      </c>
      <c r="B34" s="67">
        <v>-3.1258631075625924</v>
      </c>
      <c r="C34" s="213">
        <v>-3.1258631075625698</v>
      </c>
      <c r="D34" s="213">
        <v>-3.1258631075625436</v>
      </c>
      <c r="I34" s="20"/>
    </row>
    <row r="35" spans="1:9" x14ac:dyDescent="0.45">
      <c r="A35" s="39">
        <v>2021</v>
      </c>
      <c r="B35" s="67"/>
      <c r="C35" s="213">
        <v>-5.6623864318637578</v>
      </c>
      <c r="D35" s="213">
        <v>-5.7172694937507904</v>
      </c>
      <c r="I35" s="20"/>
    </row>
    <row r="36" spans="1:9" x14ac:dyDescent="0.45">
      <c r="A36" s="39">
        <v>2022</v>
      </c>
      <c r="B36" s="67"/>
      <c r="C36" s="213">
        <v>-8.1989097561649249</v>
      </c>
      <c r="D36" s="213">
        <v>-9.5099055878215371</v>
      </c>
      <c r="I36" s="20"/>
    </row>
    <row r="37" spans="1:9" x14ac:dyDescent="0.45">
      <c r="A37" s="39">
        <v>2023</v>
      </c>
      <c r="B37" s="67"/>
      <c r="C37" s="213">
        <v>-8.1425243292105769</v>
      </c>
      <c r="D37" s="213">
        <v>-10.277584953078765</v>
      </c>
      <c r="I37" s="21"/>
    </row>
    <row r="38" spans="1:9" x14ac:dyDescent="0.45">
      <c r="A38" s="39">
        <v>2024</v>
      </c>
      <c r="B38" s="67"/>
      <c r="C38" s="213">
        <v>-7.7059382865049662</v>
      </c>
      <c r="D38" s="213">
        <v>-10.440128442046802</v>
      </c>
      <c r="I38" s="20"/>
    </row>
    <row r="39" spans="1:9" x14ac:dyDescent="0.45">
      <c r="A39" s="39">
        <v>2025</v>
      </c>
      <c r="B39" s="67"/>
      <c r="C39" s="213">
        <v>-7.568020378389603</v>
      </c>
      <c r="D39" s="213">
        <v>-10.79653936798243</v>
      </c>
      <c r="I39" s="20"/>
    </row>
    <row r="40" spans="1:9" x14ac:dyDescent="0.45">
      <c r="A40" s="39">
        <v>2026</v>
      </c>
      <c r="B40" s="67"/>
      <c r="C40" s="213">
        <v>-6.3773304554125581</v>
      </c>
      <c r="D40" s="213">
        <v>-10.619582407830386</v>
      </c>
      <c r="I40" s="20"/>
    </row>
    <row r="41" spans="1:9" x14ac:dyDescent="0.45">
      <c r="A41" s="39">
        <v>2027</v>
      </c>
      <c r="B41" s="67"/>
      <c r="C41" s="213">
        <v>-4.8956148672065645</v>
      </c>
      <c r="D41" s="213">
        <v>-9.3720571866191396</v>
      </c>
      <c r="I41" s="20"/>
    </row>
    <row r="42" spans="1:9" x14ac:dyDescent="0.45">
      <c r="A42" s="39">
        <v>2028</v>
      </c>
      <c r="B42" s="67"/>
      <c r="C42" s="213">
        <v>-5.2811614715993702</v>
      </c>
      <c r="D42" s="213">
        <v>-9.9813647897592315</v>
      </c>
      <c r="I42" s="20"/>
    </row>
    <row r="43" spans="1:9" x14ac:dyDescent="0.45">
      <c r="A43" s="39">
        <v>2029</v>
      </c>
      <c r="B43" s="67"/>
      <c r="C43" s="213">
        <v>-4.2866339836165013</v>
      </c>
      <c r="D43" s="213">
        <v>-9.0800101889122793</v>
      </c>
      <c r="I43" s="20"/>
    </row>
    <row r="44" spans="1:9" x14ac:dyDescent="0.45">
      <c r="A44" s="39">
        <v>2030</v>
      </c>
      <c r="B44" s="67"/>
      <c r="C44" s="213">
        <v>-3.7093025922762712</v>
      </c>
      <c r="D44" s="213">
        <v>-8.6787663005935816</v>
      </c>
      <c r="I44" s="20"/>
    </row>
    <row r="45" spans="1:9" x14ac:dyDescent="0.45">
      <c r="A45" s="39">
        <v>2031</v>
      </c>
      <c r="B45" s="67"/>
      <c r="C45" s="213">
        <v>-3.6600217956914012</v>
      </c>
      <c r="D45" s="213">
        <v>-8.6793981550976618</v>
      </c>
      <c r="I45" s="21"/>
    </row>
    <row r="46" spans="1:9" x14ac:dyDescent="0.45">
      <c r="A46" s="39">
        <v>2032</v>
      </c>
      <c r="B46" s="67"/>
      <c r="C46" s="213">
        <v>-3.4211966848256332</v>
      </c>
      <c r="D46" s="213">
        <v>-8.1540953474917419</v>
      </c>
    </row>
    <row r="47" spans="1:9" x14ac:dyDescent="0.45">
      <c r="A47" s="39">
        <v>2033</v>
      </c>
      <c r="B47" s="67"/>
      <c r="C47" s="213">
        <v>-3.5011184151457964</v>
      </c>
      <c r="D47" s="213">
        <v>-8.057148806528474</v>
      </c>
    </row>
    <row r="48" spans="1:9" x14ac:dyDescent="0.45">
      <c r="A48" s="39">
        <v>2034</v>
      </c>
      <c r="B48" s="67"/>
      <c r="C48" s="213">
        <v>-2.9674108176278486</v>
      </c>
      <c r="D48" s="213">
        <v>-7.4789432215448475</v>
      </c>
    </row>
    <row r="49" spans="1:4" x14ac:dyDescent="0.45">
      <c r="A49" s="39">
        <v>2035</v>
      </c>
      <c r="B49" s="67"/>
      <c r="C49" s="213">
        <v>-2.9319553224439234</v>
      </c>
      <c r="D49" s="213">
        <v>-7.4570736283395673</v>
      </c>
    </row>
    <row r="50" spans="1:4" x14ac:dyDescent="0.45">
      <c r="A50" s="39">
        <v>2036</v>
      </c>
      <c r="B50" s="67"/>
      <c r="C50" s="213">
        <v>-3.0656959847959895</v>
      </c>
      <c r="D50" s="213">
        <v>-6.2698899560342554</v>
      </c>
    </row>
    <row r="51" spans="1:4" x14ac:dyDescent="0.45">
      <c r="A51" s="39">
        <v>2037</v>
      </c>
      <c r="B51" s="67"/>
      <c r="C51" s="213">
        <v>-3.0836973622907053</v>
      </c>
      <c r="D51" s="213">
        <v>-6.1981532903588743</v>
      </c>
    </row>
    <row r="52" spans="1:4" x14ac:dyDescent="0.45">
      <c r="A52" s="39">
        <v>2038</v>
      </c>
      <c r="B52" s="67"/>
      <c r="C52" s="213">
        <v>-3.1330952432900321</v>
      </c>
      <c r="D52" s="213">
        <v>-6.1632302500936813</v>
      </c>
    </row>
    <row r="53" spans="1:4" x14ac:dyDescent="0.45">
      <c r="A53" s="39">
        <v>2039</v>
      </c>
      <c r="B53" s="67"/>
      <c r="C53" s="213">
        <v>-3.1847183484763493</v>
      </c>
      <c r="D53" s="213">
        <v>-6.1355078349808023</v>
      </c>
    </row>
    <row r="54" spans="1:4" x14ac:dyDescent="0.45">
      <c r="A54" s="39">
        <v>2040</v>
      </c>
      <c r="B54" s="67"/>
      <c r="C54" s="213">
        <v>-3.2046956420656945</v>
      </c>
      <c r="D54" s="213">
        <v>-6.0808608094751175</v>
      </c>
    </row>
    <row r="55" spans="1:4" x14ac:dyDescent="0.45">
      <c r="A55" s="39">
        <v>2041</v>
      </c>
      <c r="B55" s="67"/>
      <c r="C55" s="213">
        <v>-3.2451534476504036</v>
      </c>
      <c r="D55" s="213">
        <v>-6.0827556923723503</v>
      </c>
    </row>
    <row r="56" spans="1:4" x14ac:dyDescent="0.45">
      <c r="A56" s="39">
        <v>2042</v>
      </c>
      <c r="B56" s="67"/>
      <c r="C56" s="213">
        <v>-3.3087773975325865</v>
      </c>
      <c r="D56" s="213">
        <v>-5.9801413165865682</v>
      </c>
    </row>
    <row r="57" spans="1:4" x14ac:dyDescent="0.45">
      <c r="A57" s="39">
        <v>2043</v>
      </c>
      <c r="B57" s="67"/>
      <c r="C57" s="213">
        <v>-3.3803052082951472</v>
      </c>
      <c r="D57" s="213">
        <v>-5.9186501145531505</v>
      </c>
    </row>
    <row r="58" spans="1:4" x14ac:dyDescent="0.45">
      <c r="A58" s="39">
        <v>2044</v>
      </c>
      <c r="B58" s="67"/>
      <c r="C58" s="213">
        <v>-3.4401007198486755</v>
      </c>
      <c r="D58" s="213">
        <v>-5.8903109791929822</v>
      </c>
    </row>
    <row r="59" spans="1:4" x14ac:dyDescent="0.45">
      <c r="A59" s="39">
        <v>2045</v>
      </c>
      <c r="B59" s="67"/>
      <c r="C59" s="213">
        <v>-3.4730569751361733</v>
      </c>
      <c r="D59" s="213">
        <v>-5.8575252326174594</v>
      </c>
    </row>
    <row r="60" spans="1:4" x14ac:dyDescent="0.45">
      <c r="A60" s="39">
        <v>2046</v>
      </c>
      <c r="B60" s="67"/>
      <c r="C60" s="213">
        <v>-3.5122548727297001</v>
      </c>
      <c r="D60" s="213">
        <v>-5.8716083499298506</v>
      </c>
    </row>
    <row r="61" spans="1:4" x14ac:dyDescent="0.45">
      <c r="A61" s="39">
        <v>2047</v>
      </c>
      <c r="B61" s="67"/>
      <c r="C61" s="213">
        <v>-3.5667226624750659</v>
      </c>
      <c r="D61" s="213">
        <v>-5.7362490560056276</v>
      </c>
    </row>
    <row r="62" spans="1:4" x14ac:dyDescent="0.45">
      <c r="A62" s="39">
        <v>2048</v>
      </c>
      <c r="B62" s="67"/>
      <c r="C62" s="213">
        <v>-3.6180073429215902</v>
      </c>
      <c r="D62" s="213">
        <v>-5.5920874688936886</v>
      </c>
    </row>
    <row r="63" spans="1:4" x14ac:dyDescent="0.45">
      <c r="A63" s="39">
        <v>2049</v>
      </c>
      <c r="B63" s="67"/>
      <c r="C63" s="213">
        <v>-3.6707769771342886</v>
      </c>
      <c r="D63" s="213">
        <v>-5.4687030448524308</v>
      </c>
    </row>
    <row r="64" spans="1:4" x14ac:dyDescent="0.45">
      <c r="A64" s="39">
        <v>2050</v>
      </c>
      <c r="B64" s="67"/>
      <c r="C64" s="213">
        <v>-3.7260931531062305</v>
      </c>
      <c r="D64" s="213">
        <v>-5.3700645283216435</v>
      </c>
    </row>
    <row r="65" spans="2:4" x14ac:dyDescent="0.45">
      <c r="B65" s="67"/>
      <c r="C65" s="67"/>
      <c r="D65" s="67"/>
    </row>
    <row r="66" spans="2:4" x14ac:dyDescent="0.45">
      <c r="B66" s="67"/>
      <c r="C66" s="67"/>
      <c r="D66" s="67"/>
    </row>
    <row r="67" spans="2:4" x14ac:dyDescent="0.45">
      <c r="B67" s="67"/>
      <c r="C67" s="67"/>
      <c r="D67" s="67"/>
    </row>
    <row r="68" spans="2:4" x14ac:dyDescent="0.45">
      <c r="B68" s="67"/>
      <c r="C68" s="67"/>
      <c r="D68" s="67"/>
    </row>
    <row r="69" spans="2:4" x14ac:dyDescent="0.45">
      <c r="B69" s="67"/>
      <c r="C69" s="67"/>
      <c r="D69" s="67"/>
    </row>
    <row r="70" spans="2:4" x14ac:dyDescent="0.45">
      <c r="B70" s="67"/>
      <c r="C70" s="67"/>
      <c r="D70" s="67"/>
    </row>
    <row r="71" spans="2:4" x14ac:dyDescent="0.45">
      <c r="B71" s="67"/>
      <c r="C71" s="67"/>
      <c r="D71" s="67"/>
    </row>
    <row r="72" spans="2:4" x14ac:dyDescent="0.45">
      <c r="B72" s="67"/>
      <c r="C72" s="67"/>
      <c r="D72" s="67"/>
    </row>
    <row r="73" spans="2:4" x14ac:dyDescent="0.45">
      <c r="B73" s="67"/>
      <c r="C73" s="67"/>
      <c r="D73" s="67"/>
    </row>
    <row r="74" spans="2:4" x14ac:dyDescent="0.45">
      <c r="B74" s="67"/>
      <c r="C74" s="67"/>
      <c r="D74" s="67"/>
    </row>
    <row r="75" spans="2:4" x14ac:dyDescent="0.45">
      <c r="B75" s="67"/>
      <c r="C75" s="67"/>
      <c r="D75" s="67"/>
    </row>
    <row r="76" spans="2:4" x14ac:dyDescent="0.45">
      <c r="B76" s="67"/>
      <c r="C76" s="67"/>
      <c r="D76" s="67"/>
    </row>
    <row r="77" spans="2:4" x14ac:dyDescent="0.45">
      <c r="B77" s="67"/>
      <c r="C77" s="67"/>
      <c r="D77" s="67"/>
    </row>
    <row r="78" spans="2:4" x14ac:dyDescent="0.45">
      <c r="B78" s="67"/>
      <c r="C78" s="67"/>
      <c r="D78" s="67"/>
    </row>
    <row r="79" spans="2:4" x14ac:dyDescent="0.45">
      <c r="B79" s="67"/>
      <c r="C79" s="67"/>
      <c r="D79" s="67"/>
    </row>
    <row r="80" spans="2:4" x14ac:dyDescent="0.45">
      <c r="B80" s="67"/>
      <c r="C80" s="67"/>
      <c r="D80" s="67"/>
    </row>
    <row r="81" spans="2:4" x14ac:dyDescent="0.45">
      <c r="B81" s="67"/>
      <c r="C81" s="67"/>
      <c r="D81" s="67"/>
    </row>
    <row r="82" spans="2:4" x14ac:dyDescent="0.45">
      <c r="B82" s="67"/>
      <c r="C82" s="67"/>
      <c r="D82" s="67"/>
    </row>
    <row r="83" spans="2:4" x14ac:dyDescent="0.45">
      <c r="B83" s="67"/>
      <c r="C83" s="67"/>
      <c r="D83" s="67"/>
    </row>
    <row r="84" spans="2:4" x14ac:dyDescent="0.45">
      <c r="B84" s="67"/>
      <c r="C84" s="67"/>
      <c r="D84" s="67"/>
    </row>
    <row r="85" spans="2:4" x14ac:dyDescent="0.45">
      <c r="B85" s="67"/>
      <c r="C85" s="67"/>
      <c r="D85" s="67"/>
    </row>
    <row r="86" spans="2:4" x14ac:dyDescent="0.45">
      <c r="B86" s="67"/>
      <c r="C86" s="67"/>
      <c r="D86" s="67"/>
    </row>
    <row r="87" spans="2:4" x14ac:dyDescent="0.45">
      <c r="B87" s="67"/>
      <c r="C87" s="67"/>
      <c r="D87" s="67"/>
    </row>
    <row r="88" spans="2:4" x14ac:dyDescent="0.45">
      <c r="B88" s="67"/>
      <c r="C88" s="67"/>
      <c r="D88" s="67"/>
    </row>
    <row r="89" spans="2:4" x14ac:dyDescent="0.45">
      <c r="B89" s="67"/>
      <c r="C89" s="67"/>
      <c r="D89" s="67"/>
    </row>
    <row r="90" spans="2:4" x14ac:dyDescent="0.45">
      <c r="B90" s="67"/>
      <c r="C90" s="67"/>
      <c r="D90" s="67"/>
    </row>
    <row r="91" spans="2:4" x14ac:dyDescent="0.45">
      <c r="B91" s="67"/>
      <c r="C91" s="67"/>
      <c r="D91" s="67"/>
    </row>
    <row r="92" spans="2:4" x14ac:dyDescent="0.45">
      <c r="B92" s="67"/>
      <c r="C92" s="67"/>
      <c r="D92" s="67"/>
    </row>
    <row r="93" spans="2:4" x14ac:dyDescent="0.45">
      <c r="B93" s="67"/>
      <c r="C93" s="67"/>
      <c r="D93" s="67"/>
    </row>
    <row r="94" spans="2:4" x14ac:dyDescent="0.45">
      <c r="B94" s="67"/>
      <c r="C94" s="67"/>
      <c r="D94" s="67"/>
    </row>
  </sheetData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EEE0A-E0B3-4977-9491-D35F2CFA5E15}">
  <dimension ref="A1:BJ16"/>
  <sheetViews>
    <sheetView showGridLines="0" zoomScale="80" zoomScaleNormal="80" workbookViewId="0">
      <selection activeCell="P22" sqref="P22"/>
    </sheetView>
  </sheetViews>
  <sheetFormatPr defaultColWidth="9" defaultRowHeight="16" x14ac:dyDescent="0.45"/>
  <cols>
    <col min="1" max="1" width="38" style="185" bestFit="1" customWidth="1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62" x14ac:dyDescent="0.45">
      <c r="A1" s="5" t="s">
        <v>0</v>
      </c>
      <c r="B1" t="s">
        <v>79</v>
      </c>
    </row>
    <row r="2" spans="1:62" x14ac:dyDescent="0.45">
      <c r="A2" s="5" t="s">
        <v>45</v>
      </c>
      <c r="B2" s="186" t="s">
        <v>46</v>
      </c>
    </row>
    <row r="4" spans="1:62" ht="17" x14ac:dyDescent="0.45">
      <c r="A4" s="11"/>
      <c r="B4" s="190">
        <v>1990</v>
      </c>
      <c r="C4" s="190">
        <v>1991</v>
      </c>
      <c r="D4" s="190">
        <v>1992</v>
      </c>
      <c r="E4" s="190">
        <v>1993</v>
      </c>
      <c r="F4" s="190">
        <v>1994</v>
      </c>
      <c r="G4" s="190">
        <v>1995</v>
      </c>
      <c r="H4" s="190">
        <v>1996</v>
      </c>
      <c r="I4" s="190">
        <v>1997</v>
      </c>
      <c r="J4" s="190">
        <v>1998</v>
      </c>
      <c r="K4" s="190">
        <v>1999</v>
      </c>
      <c r="L4" s="190">
        <v>2000</v>
      </c>
      <c r="M4" s="190">
        <v>2001</v>
      </c>
      <c r="N4" s="190">
        <v>2002</v>
      </c>
      <c r="O4" s="190">
        <v>2003</v>
      </c>
      <c r="P4" s="190">
        <v>2004</v>
      </c>
      <c r="Q4" s="190">
        <v>2005</v>
      </c>
      <c r="R4" s="190">
        <v>2006</v>
      </c>
      <c r="S4" s="190">
        <v>2007</v>
      </c>
      <c r="T4" s="190">
        <v>2008</v>
      </c>
      <c r="U4" s="190">
        <v>2009</v>
      </c>
      <c r="V4" s="190">
        <v>2010</v>
      </c>
      <c r="W4" s="190">
        <v>2011</v>
      </c>
      <c r="X4" s="190">
        <v>2012</v>
      </c>
      <c r="Y4" s="190">
        <v>2013</v>
      </c>
      <c r="Z4" s="190">
        <v>2014</v>
      </c>
      <c r="AA4" s="190">
        <v>2015</v>
      </c>
      <c r="AB4" s="190">
        <v>2016</v>
      </c>
      <c r="AC4" s="190">
        <v>2017</v>
      </c>
      <c r="AD4" s="190">
        <v>2018</v>
      </c>
      <c r="AE4" s="190">
        <v>2019</v>
      </c>
      <c r="AF4" s="190">
        <v>2020</v>
      </c>
      <c r="AG4" s="190">
        <v>2021</v>
      </c>
      <c r="AH4" s="190">
        <v>2022</v>
      </c>
      <c r="AI4" s="190">
        <v>2023</v>
      </c>
      <c r="AJ4" s="190">
        <v>2024</v>
      </c>
      <c r="AK4" s="190">
        <v>2025</v>
      </c>
      <c r="AL4" s="190">
        <v>2026</v>
      </c>
      <c r="AM4" s="190">
        <v>2027</v>
      </c>
      <c r="AN4" s="190">
        <v>2028</v>
      </c>
      <c r="AO4" s="190">
        <v>2029</v>
      </c>
      <c r="AP4" s="190">
        <v>2030</v>
      </c>
      <c r="AQ4" s="190">
        <v>2031</v>
      </c>
      <c r="AR4" s="190">
        <v>2032</v>
      </c>
      <c r="AS4" s="190">
        <v>2033</v>
      </c>
      <c r="AT4" s="190">
        <v>2034</v>
      </c>
      <c r="AU4" s="190">
        <v>2035</v>
      </c>
      <c r="AV4" s="190">
        <v>2036</v>
      </c>
      <c r="AW4" s="190">
        <v>2037</v>
      </c>
      <c r="AX4" s="190">
        <v>2038</v>
      </c>
      <c r="AY4" s="190">
        <v>2039</v>
      </c>
      <c r="AZ4" s="190">
        <v>2040</v>
      </c>
      <c r="BA4" s="190">
        <v>2041</v>
      </c>
      <c r="BB4" s="190">
        <v>2042</v>
      </c>
      <c r="BC4" s="190">
        <v>2043</v>
      </c>
      <c r="BD4" s="190">
        <v>2044</v>
      </c>
      <c r="BE4" s="190">
        <v>2045</v>
      </c>
      <c r="BF4" s="190">
        <v>2046</v>
      </c>
      <c r="BG4" s="190">
        <v>2047</v>
      </c>
      <c r="BH4" s="190">
        <v>2048</v>
      </c>
      <c r="BI4" s="190">
        <v>2049</v>
      </c>
      <c r="BJ4" s="190">
        <v>2050</v>
      </c>
    </row>
    <row r="5" spans="1:62" x14ac:dyDescent="0.45">
      <c r="A5" s="40" t="s">
        <v>80</v>
      </c>
      <c r="B5" s="187">
        <v>6.7588020143169798</v>
      </c>
      <c r="C5" s="187">
        <v>6.70803315596687</v>
      </c>
      <c r="D5" s="187">
        <v>6.6995156397600901</v>
      </c>
      <c r="E5" s="187">
        <v>6.5721645062366694</v>
      </c>
      <c r="F5" s="187">
        <v>6.2713147114706196</v>
      </c>
      <c r="G5" s="187">
        <v>6.1391802313742101</v>
      </c>
      <c r="H5" s="187">
        <v>5.6282877096877</v>
      </c>
      <c r="I5" s="187">
        <v>5.4718106311002703</v>
      </c>
      <c r="J5" s="187">
        <v>5.1490659052628702</v>
      </c>
      <c r="K5" s="187">
        <v>5.1067809792715595</v>
      </c>
      <c r="L5" s="187">
        <v>4.9469342174868594</v>
      </c>
      <c r="M5" s="187">
        <v>4.8913577786815905</v>
      </c>
      <c r="N5" s="187">
        <v>4.9698753881791395</v>
      </c>
      <c r="O5" s="187">
        <v>4.5412597715701306</v>
      </c>
      <c r="P5" s="187">
        <v>4.3612991120027802</v>
      </c>
      <c r="Q5" s="187">
        <v>4.3860708031937303</v>
      </c>
      <c r="R5" s="187">
        <v>4.2659504508201902</v>
      </c>
      <c r="S5" s="187">
        <v>4.2553000109714905</v>
      </c>
      <c r="T5" s="187">
        <v>4.5221653785499099</v>
      </c>
      <c r="U5" s="187">
        <v>4.2077789511415506</v>
      </c>
      <c r="V5" s="187">
        <v>4.1689421968929103</v>
      </c>
      <c r="W5" s="187">
        <v>3.8014099067948202</v>
      </c>
      <c r="X5" s="187">
        <v>3.4517102324039199</v>
      </c>
      <c r="Y5" s="187">
        <v>3.2744084840993501</v>
      </c>
      <c r="Z5" s="187">
        <v>3.2737518323663997</v>
      </c>
      <c r="AA5" s="187">
        <v>2.4246154230383201</v>
      </c>
      <c r="AB5" s="187">
        <v>2.3002756622940299</v>
      </c>
      <c r="AC5" s="187">
        <v>2.5238850557472401</v>
      </c>
      <c r="AD5" s="187">
        <v>3.2851120414441799</v>
      </c>
      <c r="AE5" s="187">
        <v>3.4148740238122901</v>
      </c>
      <c r="AF5" s="187">
        <v>2.8602090428544997</v>
      </c>
      <c r="AG5" s="187">
        <v>3.4061626996688168</v>
      </c>
      <c r="AH5" s="187">
        <v>3.4164495843774296</v>
      </c>
      <c r="AI5" s="187">
        <v>3.4029444626518179</v>
      </c>
      <c r="AJ5" s="187">
        <v>3.392019122308553</v>
      </c>
      <c r="AK5" s="187">
        <v>3.3821640530313895</v>
      </c>
      <c r="AL5" s="187">
        <v>3.3748726746138829</v>
      </c>
      <c r="AM5" s="187">
        <v>3.3695267950736834</v>
      </c>
      <c r="AN5" s="187">
        <v>3.3662967378552211</v>
      </c>
      <c r="AO5" s="187">
        <v>3.3653381551175787</v>
      </c>
      <c r="AP5" s="187">
        <v>3.3667319957324802</v>
      </c>
      <c r="AQ5" s="187">
        <v>3.3703602056135815</v>
      </c>
      <c r="AR5" s="187">
        <v>3.3761276043850126</v>
      </c>
      <c r="AS5" s="187">
        <v>3.3839112837438257</v>
      </c>
      <c r="AT5" s="187">
        <v>3.3936048529728775</v>
      </c>
      <c r="AU5" s="187">
        <v>3.4050906485080943</v>
      </c>
      <c r="AV5" s="187">
        <v>3.4182982103532757</v>
      </c>
      <c r="AW5" s="187">
        <v>3.433123589274508</v>
      </c>
      <c r="AX5" s="187">
        <v>3.4494926746798478</v>
      </c>
      <c r="AY5" s="187">
        <v>3.4673337737955934</v>
      </c>
      <c r="AZ5" s="187">
        <v>3.4865862246100408</v>
      </c>
      <c r="BA5" s="187">
        <v>3.5071913476608265</v>
      </c>
      <c r="BB5" s="187">
        <v>3.5290679888255232</v>
      </c>
      <c r="BC5" s="187">
        <v>3.5521829139488577</v>
      </c>
      <c r="BD5" s="187">
        <v>3.576503344865797</v>
      </c>
      <c r="BE5" s="187">
        <v>3.6019972649828307</v>
      </c>
      <c r="BF5" s="187">
        <v>3.6286335602783346</v>
      </c>
      <c r="BG5" s="187">
        <v>3.656382118563652</v>
      </c>
      <c r="BH5" s="187">
        <v>3.685213894948463</v>
      </c>
      <c r="BI5" s="187">
        <v>3.7151009500542842</v>
      </c>
      <c r="BJ5" s="187">
        <v>3.7460164663601323</v>
      </c>
    </row>
    <row r="6" spans="1:62" x14ac:dyDescent="0.45">
      <c r="A6" s="40" t="s">
        <v>81</v>
      </c>
      <c r="B6" s="187">
        <v>7.41462061603814E-3</v>
      </c>
      <c r="C6" s="187">
        <v>1.0208993061131199E-2</v>
      </c>
      <c r="D6" s="187">
        <v>1.30000969080696E-2</v>
      </c>
      <c r="E6" s="187">
        <v>1.57616647781465E-2</v>
      </c>
      <c r="F6" s="187">
        <v>1.85325350947016E-2</v>
      </c>
      <c r="G6" s="187">
        <v>2.1300618773599598E-2</v>
      </c>
      <c r="H6" s="187">
        <v>2.4075520688336099E-2</v>
      </c>
      <c r="I6" s="187">
        <v>2.6874283780315898E-2</v>
      </c>
      <c r="J6" s="187">
        <v>2.9648693315180802E-2</v>
      </c>
      <c r="K6" s="187">
        <v>3.2435745873748402E-2</v>
      </c>
      <c r="L6" s="187">
        <v>3.5212553951930702E-2</v>
      </c>
      <c r="M6" s="187">
        <v>3.8001872689882497E-2</v>
      </c>
      <c r="N6" s="187">
        <v>4.0638812088899003E-2</v>
      </c>
      <c r="O6" s="187">
        <v>4.3179054384627893E-2</v>
      </c>
      <c r="P6" s="187">
        <v>4.5657928498051198E-2</v>
      </c>
      <c r="Q6" s="187">
        <v>4.8122038197585398E-2</v>
      </c>
      <c r="R6" s="187">
        <v>5.1501750397295099E-2</v>
      </c>
      <c r="S6" s="187">
        <v>5.41169374609426E-2</v>
      </c>
      <c r="T6" s="187">
        <v>5.8017130308415196E-2</v>
      </c>
      <c r="U6" s="187">
        <v>6.0567141808800004E-2</v>
      </c>
      <c r="V6" s="187">
        <v>6.8316578107200002E-2</v>
      </c>
      <c r="W6" s="187">
        <v>7.9084336694399987E-2</v>
      </c>
      <c r="X6" s="187">
        <v>8.0055607003199997E-2</v>
      </c>
      <c r="Y6" s="187">
        <v>8.1149866221600003E-2</v>
      </c>
      <c r="Z6" s="187">
        <v>8.2315064397600002E-2</v>
      </c>
      <c r="AA6" s="187">
        <v>8.3486024848799995E-2</v>
      </c>
      <c r="AB6" s="187">
        <v>8.5492159264688991E-2</v>
      </c>
      <c r="AC6" s="187">
        <v>8.68421674861969E-2</v>
      </c>
      <c r="AD6" s="187">
        <v>8.8120340686147103E-2</v>
      </c>
      <c r="AE6" s="187">
        <v>8.8646189665019706E-2</v>
      </c>
      <c r="AF6" s="187">
        <v>8.9554220107823296E-2</v>
      </c>
      <c r="AG6" s="187">
        <v>9.1265200000000282E-2</v>
      </c>
      <c r="AH6" s="187">
        <v>9.2506400000000211E-2</v>
      </c>
      <c r="AI6" s="187">
        <v>9.3747600000000153E-2</v>
      </c>
      <c r="AJ6" s="187">
        <v>9.4988800000000539E-2</v>
      </c>
      <c r="AK6" s="187">
        <v>9.6230000000000468E-2</v>
      </c>
      <c r="AL6" s="187">
        <v>9.747120000000041E-2</v>
      </c>
      <c r="AM6" s="187">
        <v>9.8712400000000339E-2</v>
      </c>
      <c r="AN6" s="187">
        <v>9.9953600000000281E-2</v>
      </c>
      <c r="AO6" s="187">
        <v>0.10119480000000021</v>
      </c>
      <c r="AP6" s="187">
        <v>0.10243600000000015</v>
      </c>
      <c r="AQ6" s="187">
        <v>0.10367720000000054</v>
      </c>
      <c r="AR6" s="187">
        <v>0.10491840000000048</v>
      </c>
      <c r="AS6" s="187">
        <v>0.10615960000000041</v>
      </c>
      <c r="AT6" s="187">
        <v>0.10740080000000035</v>
      </c>
      <c r="AU6" s="187">
        <v>0.10864200000000028</v>
      </c>
      <c r="AV6" s="187">
        <v>0.10988320000000021</v>
      </c>
      <c r="AW6" s="187">
        <v>0.11112440000000015</v>
      </c>
      <c r="AX6" s="187">
        <v>0.11236560000000054</v>
      </c>
      <c r="AY6" s="187">
        <v>0.11360680000000048</v>
      </c>
      <c r="AZ6" s="187">
        <v>0.11484800000000041</v>
      </c>
      <c r="BA6" s="187">
        <v>0.11608920000000035</v>
      </c>
      <c r="BB6" s="187">
        <v>0.11733040000000028</v>
      </c>
      <c r="BC6" s="187">
        <v>0.11857160000000022</v>
      </c>
      <c r="BD6" s="187">
        <v>0.11981280000000015</v>
      </c>
      <c r="BE6" s="187">
        <v>0.12105400000000054</v>
      </c>
      <c r="BF6" s="187">
        <v>0.12229520000000048</v>
      </c>
      <c r="BG6" s="187">
        <v>0.12353640000000041</v>
      </c>
      <c r="BH6" s="187">
        <v>0.12477760000000035</v>
      </c>
      <c r="BI6" s="187">
        <v>0.12601880000000029</v>
      </c>
      <c r="BJ6" s="187">
        <v>0.12726000000000021</v>
      </c>
    </row>
    <row r="7" spans="1:62" x14ac:dyDescent="0.45">
      <c r="A7" s="40" t="s">
        <v>82</v>
      </c>
      <c r="B7" s="187">
        <v>4.3921162426607901E-2</v>
      </c>
      <c r="C7" s="187">
        <v>4.3955193830990197E-2</v>
      </c>
      <c r="D7" s="187">
        <v>4.3986270167203398E-2</v>
      </c>
      <c r="E7" s="187">
        <v>4.4005851240907098E-2</v>
      </c>
      <c r="F7" s="187">
        <v>4.4032022447948994E-2</v>
      </c>
      <c r="G7" s="187">
        <v>4.4063966529753702E-2</v>
      </c>
      <c r="H7" s="187">
        <v>4.5377910487443503E-2</v>
      </c>
      <c r="I7" s="187">
        <v>3.2849519109377501E-3</v>
      </c>
      <c r="J7" s="187">
        <v>3.3162601718817603E-3</v>
      </c>
      <c r="K7" s="187">
        <v>3.3527075903535598E-3</v>
      </c>
      <c r="L7" s="187">
        <v>3.3902862335329301E-3</v>
      </c>
      <c r="M7" s="187">
        <v>3.4343524582987599E-3</v>
      </c>
      <c r="N7" s="187">
        <v>3.4608886443955301E-3</v>
      </c>
      <c r="O7" s="187">
        <v>3.4818765177704099E-3</v>
      </c>
      <c r="P7" s="187">
        <v>3.4976642284728697E-3</v>
      </c>
      <c r="Q7" s="187">
        <v>3.5200000000000001E-3</v>
      </c>
      <c r="R7" s="187">
        <v>3.54239053254438E-3</v>
      </c>
      <c r="S7" s="187">
        <v>3.5693883076923097E-3</v>
      </c>
      <c r="T7" s="187">
        <v>3.6367286153846101E-3</v>
      </c>
      <c r="U7" s="187">
        <v>3.7144320945599997E-3</v>
      </c>
      <c r="V7" s="187">
        <v>3.7660818465600002E-3</v>
      </c>
      <c r="W7" s="187">
        <v>3.8052155512799998E-3</v>
      </c>
      <c r="X7" s="187">
        <v>3.8519491146400001E-3</v>
      </c>
      <c r="Y7" s="187">
        <v>3.9046004131199998E-3</v>
      </c>
      <c r="Z7" s="187">
        <v>3.9606649799200002E-3</v>
      </c>
      <c r="AA7" s="187">
        <v>4.0170068250399999E-3</v>
      </c>
      <c r="AB7" s="187">
        <v>4.0726654898610602E-3</v>
      </c>
      <c r="AC7" s="187">
        <v>4.1214560473372798E-3</v>
      </c>
      <c r="AD7" s="187">
        <v>4.1852117869822496E-3</v>
      </c>
      <c r="AE7" s="187">
        <v>4.2101866035502995E-3</v>
      </c>
      <c r="AF7" s="187">
        <v>4.2533128520710105E-3</v>
      </c>
      <c r="AG7" s="187">
        <v>4.2882000000000033E-3</v>
      </c>
      <c r="AH7" s="187">
        <v>4.3314000000000017E-3</v>
      </c>
      <c r="AI7" s="187">
        <v>4.3746000000000011E-3</v>
      </c>
      <c r="AJ7" s="187">
        <v>4.4177999999999995E-3</v>
      </c>
      <c r="AK7" s="187">
        <v>4.4609999999999988E-3</v>
      </c>
      <c r="AL7" s="187">
        <v>4.5041999999999973E-3</v>
      </c>
      <c r="AM7" s="187">
        <v>4.5473999999999957E-3</v>
      </c>
      <c r="AN7" s="187">
        <v>4.590599999999995E-3</v>
      </c>
      <c r="AO7" s="187">
        <v>4.6337999999999935E-3</v>
      </c>
      <c r="AP7" s="187">
        <v>4.6769999999999928E-3</v>
      </c>
      <c r="AQ7" s="187">
        <v>4.7202000000000051E-3</v>
      </c>
      <c r="AR7" s="187">
        <v>4.7634000000000044E-3</v>
      </c>
      <c r="AS7" s="187">
        <v>4.8066000000000029E-3</v>
      </c>
      <c r="AT7" s="187">
        <v>4.8498000000000022E-3</v>
      </c>
      <c r="AU7" s="187">
        <v>4.8930000000000006E-3</v>
      </c>
      <c r="AV7" s="187">
        <v>4.9361999999999991E-3</v>
      </c>
      <c r="AW7" s="187">
        <v>4.9793999999999984E-3</v>
      </c>
      <c r="AX7" s="187">
        <v>5.0225999999999969E-3</v>
      </c>
      <c r="AY7" s="187">
        <v>5.0657999999999962E-3</v>
      </c>
      <c r="AZ7" s="187">
        <v>5.1089999999999946E-3</v>
      </c>
      <c r="BA7" s="187">
        <v>5.1521999999999931E-3</v>
      </c>
      <c r="BB7" s="187">
        <v>5.1953999999999924E-3</v>
      </c>
      <c r="BC7" s="187">
        <v>5.2386000000000056E-3</v>
      </c>
      <c r="BD7" s="187">
        <v>5.281800000000004E-3</v>
      </c>
      <c r="BE7" s="187">
        <v>5.3250000000000025E-3</v>
      </c>
      <c r="BF7" s="187">
        <v>5.3682000000000018E-3</v>
      </c>
      <c r="BG7" s="187">
        <v>5.4114000000000002E-3</v>
      </c>
      <c r="BH7" s="187">
        <v>5.4545999999999996E-3</v>
      </c>
      <c r="BI7" s="187">
        <v>5.497799999999998E-3</v>
      </c>
      <c r="BJ7" s="187">
        <v>5.5409999999999964E-3</v>
      </c>
    </row>
    <row r="8" spans="1:62" x14ac:dyDescent="0.45">
      <c r="A8" s="40" t="s">
        <v>83</v>
      </c>
      <c r="B8" s="187">
        <v>0.6123636892258727</v>
      </c>
      <c r="C8" s="187">
        <v>0.66016776306954594</v>
      </c>
      <c r="D8" s="187">
        <v>0.66320546571160199</v>
      </c>
      <c r="E8" s="187">
        <v>0.66465764793327209</v>
      </c>
      <c r="F8" s="187">
        <v>0.6630603529730188</v>
      </c>
      <c r="G8" s="187">
        <v>0.66271354961726914</v>
      </c>
      <c r="H8" s="187">
        <v>0.66766261478220068</v>
      </c>
      <c r="I8" s="187">
        <v>0.67565335811383087</v>
      </c>
      <c r="J8" s="187">
        <v>0.67831908082349357</v>
      </c>
      <c r="K8" s="187">
        <v>0.68939069342154635</v>
      </c>
      <c r="L8" s="187">
        <v>0.69887882898179621</v>
      </c>
      <c r="M8" s="187">
        <v>0.70838199957306414</v>
      </c>
      <c r="N8" s="187">
        <v>0.71889861716137538</v>
      </c>
      <c r="O8" s="187">
        <v>0.72408287336724464</v>
      </c>
      <c r="P8" s="187">
        <v>0.72824881505797556</v>
      </c>
      <c r="Q8" s="187">
        <v>0.73314030612851522</v>
      </c>
      <c r="R8" s="187">
        <v>0.75844010682316454</v>
      </c>
      <c r="S8" s="187">
        <v>0.76828965224571122</v>
      </c>
      <c r="T8" s="187">
        <v>0.79960109796197165</v>
      </c>
      <c r="U8" s="187">
        <v>0.69453423700882255</v>
      </c>
      <c r="V8" s="187">
        <v>0.60739234061588609</v>
      </c>
      <c r="W8" s="187">
        <v>0.59527669816359263</v>
      </c>
      <c r="X8" s="187">
        <v>0.57582713187436518</v>
      </c>
      <c r="Y8" s="187">
        <v>0.49385007229886274</v>
      </c>
      <c r="Z8" s="187">
        <v>0.57410257138301113</v>
      </c>
      <c r="AA8" s="187">
        <v>0.5788479793681145</v>
      </c>
      <c r="AB8" s="187">
        <v>0.57167430846081724</v>
      </c>
      <c r="AC8" s="187">
        <v>0.57681133272025009</v>
      </c>
      <c r="AD8" s="187">
        <v>0.57611028125943098</v>
      </c>
      <c r="AE8" s="187">
        <v>0.56406649742480319</v>
      </c>
      <c r="AF8" s="187">
        <v>0.56343739991961683</v>
      </c>
      <c r="AG8" s="187">
        <v>0.5952025428094595</v>
      </c>
      <c r="AH8" s="187">
        <v>0.59563252664477728</v>
      </c>
      <c r="AI8" s="187">
        <v>0.59820367743207514</v>
      </c>
      <c r="AJ8" s="187">
        <v>0.60282863528514696</v>
      </c>
      <c r="AK8" s="187">
        <v>0.60981667079103996</v>
      </c>
      <c r="AL8" s="187">
        <v>0.61677631153191326</v>
      </c>
      <c r="AM8" s="187">
        <v>0.62367916096246312</v>
      </c>
      <c r="AN8" s="187">
        <v>0.63051865065659896</v>
      </c>
      <c r="AO8" s="187">
        <v>0.63731094382589615</v>
      </c>
      <c r="AP8" s="187">
        <v>0.64416427431354828</v>
      </c>
      <c r="AQ8" s="187">
        <v>0.65109380955171337</v>
      </c>
      <c r="AR8" s="187">
        <v>0.6579877532319377</v>
      </c>
      <c r="AS8" s="187">
        <v>0.66486623518480281</v>
      </c>
      <c r="AT8" s="187">
        <v>0.6717320620148467</v>
      </c>
      <c r="AU8" s="187">
        <v>0.67858868983258525</v>
      </c>
      <c r="AV8" s="187">
        <v>0.68543878364226773</v>
      </c>
      <c r="AW8" s="187">
        <v>0.69227878694510625</v>
      </c>
      <c r="AX8" s="187">
        <v>0.69910979052790667</v>
      </c>
      <c r="AY8" s="187">
        <v>0.70593240460182327</v>
      </c>
      <c r="AZ8" s="187">
        <v>0.71274635876941783</v>
      </c>
      <c r="BA8" s="187">
        <v>0.71955061938126508</v>
      </c>
      <c r="BB8" s="187">
        <v>0.72706932424281212</v>
      </c>
      <c r="BC8" s="187">
        <v>0.73470325388210822</v>
      </c>
      <c r="BD8" s="187">
        <v>0.74245459346359732</v>
      </c>
      <c r="BE8" s="187">
        <v>0.75032558140921213</v>
      </c>
      <c r="BF8" s="187">
        <v>0.75831851086566038</v>
      </c>
      <c r="BG8" s="187">
        <v>0.76643573121772746</v>
      </c>
      <c r="BH8" s="187">
        <v>0.77467964964910663</v>
      </c>
      <c r="BI8" s="187">
        <v>0.783052732752338</v>
      </c>
      <c r="BJ8" s="187">
        <v>0.79155750818946524</v>
      </c>
    </row>
    <row r="9" spans="1:62" x14ac:dyDescent="0.45">
      <c r="A9" s="40" t="s">
        <v>84</v>
      </c>
      <c r="B9" s="187">
        <v>1.0590217435462241</v>
      </c>
      <c r="C9" s="187">
        <v>1.0587263734999635</v>
      </c>
      <c r="D9" s="187">
        <v>1.0426024776490028</v>
      </c>
      <c r="E9" s="187">
        <v>1.0135487229288918</v>
      </c>
      <c r="F9" s="187">
        <v>0.99201740995294152</v>
      </c>
      <c r="G9" s="187">
        <v>0.94326951669486392</v>
      </c>
      <c r="H9" s="187">
        <v>0.8793860416030892</v>
      </c>
      <c r="I9" s="187">
        <v>0.85118779815253798</v>
      </c>
      <c r="J9" s="187">
        <v>0.84748864970519244</v>
      </c>
      <c r="K9" s="187">
        <v>0.8322782248896603</v>
      </c>
      <c r="L9" s="187">
        <v>0.81358876568189187</v>
      </c>
      <c r="M9" s="187">
        <v>0.8782346970425795</v>
      </c>
      <c r="N9" s="187">
        <v>0.83395952160403841</v>
      </c>
      <c r="O9" s="187">
        <v>0.39826546731682189</v>
      </c>
      <c r="P9" s="187">
        <v>0.40509818709958201</v>
      </c>
      <c r="Q9" s="187">
        <v>0.40371504038948663</v>
      </c>
      <c r="R9" s="187">
        <v>0.40059760269976419</v>
      </c>
      <c r="S9" s="187">
        <v>0.40869617571950606</v>
      </c>
      <c r="T9" s="187">
        <v>0.40418606466806872</v>
      </c>
      <c r="U9" s="187">
        <v>0.39451238325572013</v>
      </c>
      <c r="V9" s="187">
        <v>0.32471352174279638</v>
      </c>
      <c r="W9" s="187">
        <v>0.40475759378305437</v>
      </c>
      <c r="X9" s="187">
        <v>0.34120864188093181</v>
      </c>
      <c r="Y9" s="187">
        <v>0.3667426817464185</v>
      </c>
      <c r="Z9" s="187">
        <v>0.33602840232461934</v>
      </c>
      <c r="AA9" s="187">
        <v>0.29331148552896158</v>
      </c>
      <c r="AB9" s="187">
        <v>0.3794271879279999</v>
      </c>
      <c r="AC9" s="187">
        <v>0.37751868167450126</v>
      </c>
      <c r="AD9" s="187">
        <v>0.35971169396070724</v>
      </c>
      <c r="AE9" s="187">
        <v>0.32912632722335416</v>
      </c>
      <c r="AF9" s="187">
        <v>0.32892564725364637</v>
      </c>
      <c r="AG9" s="187">
        <v>0.41058659365181649</v>
      </c>
      <c r="AH9" s="187">
        <v>0.40564526225495273</v>
      </c>
      <c r="AI9" s="187">
        <v>0.40130279021445481</v>
      </c>
      <c r="AJ9" s="187">
        <v>0.39754842161107423</v>
      </c>
      <c r="AK9" s="187">
        <v>0.39437430619712999</v>
      </c>
      <c r="AL9" s="187">
        <v>0.39177540105979619</v>
      </c>
      <c r="AM9" s="187">
        <v>0.38974939209003023</v>
      </c>
      <c r="AN9" s="187">
        <v>0.38829663422623223</v>
      </c>
      <c r="AO9" s="187">
        <v>0.38742010959641421</v>
      </c>
      <c r="AP9" s="187">
        <v>0.38712540282711122</v>
      </c>
      <c r="AQ9" s="187">
        <v>0.3874206929227525</v>
      </c>
      <c r="AR9" s="187">
        <v>0.38831676124692238</v>
      </c>
      <c r="AS9" s="187">
        <v>0.38982701525796132</v>
      </c>
      <c r="AT9" s="187">
        <v>0.39196752776672283</v>
      </c>
      <c r="AU9" s="187">
        <v>0.39475709159494871</v>
      </c>
      <c r="AV9" s="187">
        <v>0.39821728961955699</v>
      </c>
      <c r="AW9" s="187">
        <v>0.40237258029199485</v>
      </c>
      <c r="AX9" s="187">
        <v>0.40725039882348829</v>
      </c>
      <c r="AY9" s="187">
        <v>0.41288127432728661</v>
      </c>
      <c r="AZ9" s="187">
        <v>0.41929896330858429</v>
      </c>
      <c r="BA9" s="187">
        <v>0.42654059999241051</v>
      </c>
      <c r="BB9" s="187">
        <v>0.43464686408009912</v>
      </c>
      <c r="BC9" s="187">
        <v>0.44366216662665225</v>
      </c>
      <c r="BD9" s="187">
        <v>0.45363485483507626</v>
      </c>
      <c r="BE9" s="187">
        <v>0.46461743667023259</v>
      </c>
      <c r="BF9" s="187">
        <v>0.47666682630459412</v>
      </c>
      <c r="BG9" s="187">
        <v>0.48984461152218489</v>
      </c>
      <c r="BH9" s="187">
        <v>0.50421734432558807</v>
      </c>
      <c r="BI9" s="187">
        <v>0.51985685611493093</v>
      </c>
      <c r="BJ9" s="187">
        <v>0.53684059893790026</v>
      </c>
    </row>
    <row r="10" spans="1:62" x14ac:dyDescent="0.45">
      <c r="A10" s="39"/>
      <c r="B10" s="187"/>
      <c r="C10" s="187"/>
      <c r="D10" s="187"/>
      <c r="E10" s="187"/>
      <c r="F10" s="187"/>
      <c r="G10" s="187"/>
      <c r="H10" s="187"/>
      <c r="I10" s="187"/>
      <c r="J10" s="187"/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7"/>
      <c r="AF10" s="187"/>
      <c r="AG10" s="187"/>
      <c r="AH10" s="187"/>
      <c r="AI10" s="187"/>
      <c r="AJ10" s="187"/>
      <c r="AK10" s="187"/>
      <c r="AL10" s="187"/>
      <c r="AM10" s="187"/>
      <c r="AN10" s="187"/>
      <c r="AO10" s="187"/>
      <c r="AP10" s="187"/>
      <c r="AQ10" s="187"/>
      <c r="AR10" s="187"/>
      <c r="AS10" s="187"/>
      <c r="AT10" s="187"/>
      <c r="AU10" s="187"/>
      <c r="AV10" s="187"/>
      <c r="AW10" s="187"/>
      <c r="AX10" s="187"/>
      <c r="AY10" s="187"/>
      <c r="AZ10" s="187"/>
      <c r="BA10" s="187"/>
      <c r="BB10" s="187"/>
      <c r="BC10" s="187"/>
      <c r="BD10" s="187"/>
      <c r="BE10" s="187"/>
      <c r="BF10" s="187"/>
      <c r="BG10" s="187"/>
      <c r="BH10" s="187"/>
      <c r="BI10" s="187"/>
      <c r="BJ10" s="187"/>
    </row>
    <row r="11" spans="1:62" x14ac:dyDescent="0.45">
      <c r="A11" s="11"/>
      <c r="B11" s="189"/>
      <c r="C11" s="189"/>
      <c r="D11" s="189"/>
      <c r="E11" s="189"/>
      <c r="F11" s="189"/>
      <c r="G11" s="189"/>
      <c r="H11" s="189"/>
      <c r="I11" s="189"/>
      <c r="J11" s="189"/>
      <c r="K11" s="189"/>
      <c r="L11" s="189"/>
      <c r="M11" s="189"/>
      <c r="N11" s="189"/>
      <c r="O11" s="189"/>
      <c r="P11" s="189"/>
      <c r="Q11" s="189"/>
      <c r="R11" s="189"/>
      <c r="S11" s="189"/>
      <c r="T11" s="189"/>
      <c r="U11" s="189"/>
      <c r="V11" s="189"/>
      <c r="W11" s="189"/>
      <c r="X11" s="189"/>
      <c r="Y11" s="189"/>
      <c r="Z11" s="189"/>
      <c r="AA11" s="189"/>
      <c r="AB11" s="189"/>
      <c r="AC11" s="189"/>
      <c r="AD11" s="189"/>
      <c r="AE11" s="189"/>
      <c r="AF11" s="189"/>
      <c r="AG11" s="187"/>
      <c r="AH11" s="187"/>
      <c r="AI11" s="187"/>
      <c r="AJ11" s="187"/>
      <c r="AK11" s="187"/>
      <c r="AL11" s="187"/>
      <c r="AM11" s="187"/>
      <c r="AN11" s="187"/>
      <c r="AO11" s="187"/>
      <c r="AP11" s="187"/>
      <c r="AQ11" s="187"/>
      <c r="AR11" s="187"/>
      <c r="AS11" s="187"/>
      <c r="AT11" s="187"/>
      <c r="AU11" s="187"/>
      <c r="AV11" s="187"/>
      <c r="AW11" s="187"/>
      <c r="AX11" s="187"/>
      <c r="AY11" s="187"/>
      <c r="AZ11" s="187"/>
      <c r="BA11" s="187"/>
      <c r="BB11" s="187"/>
      <c r="BC11" s="187"/>
      <c r="BD11" s="187"/>
      <c r="BE11" s="187"/>
      <c r="BF11" s="187"/>
      <c r="BG11" s="187"/>
      <c r="BH11" s="187"/>
      <c r="BI11" s="187"/>
      <c r="BJ11" s="187"/>
    </row>
    <row r="12" spans="1:62" s="5" customFormat="1" x14ac:dyDescent="0.45">
      <c r="A12" s="11" t="s">
        <v>59</v>
      </c>
      <c r="B12" s="32">
        <f>SUM(B5:B9)</f>
        <v>8.4815232301317245</v>
      </c>
      <c r="C12" s="32">
        <f t="shared" ref="C12:BJ12" si="0">SUM(C5:C9)</f>
        <v>8.4810914794284997</v>
      </c>
      <c r="D12" s="32">
        <f t="shared" si="0"/>
        <v>8.4623099501959693</v>
      </c>
      <c r="E12" s="32">
        <f t="shared" si="0"/>
        <v>8.3101383931178869</v>
      </c>
      <c r="F12" s="32">
        <f t="shared" si="0"/>
        <v>7.98895703193923</v>
      </c>
      <c r="G12" s="32">
        <f t="shared" si="0"/>
        <v>7.810527882989696</v>
      </c>
      <c r="H12" s="32">
        <f t="shared" si="0"/>
        <v>7.2447897972487691</v>
      </c>
      <c r="I12" s="32">
        <f t="shared" si="0"/>
        <v>7.0288110230578926</v>
      </c>
      <c r="J12" s="32">
        <f t="shared" si="0"/>
        <v>6.7078385892786194</v>
      </c>
      <c r="K12" s="32">
        <f t="shared" si="0"/>
        <v>6.6642383510468681</v>
      </c>
      <c r="L12" s="32">
        <f t="shared" si="0"/>
        <v>6.4980046523360127</v>
      </c>
      <c r="M12" s="32">
        <f t="shared" si="0"/>
        <v>6.5194107004454152</v>
      </c>
      <c r="N12" s="32">
        <f t="shared" si="0"/>
        <v>6.5668332276778481</v>
      </c>
      <c r="O12" s="32">
        <f t="shared" si="0"/>
        <v>5.710269043156595</v>
      </c>
      <c r="P12" s="32">
        <f t="shared" si="0"/>
        <v>5.5438017068868612</v>
      </c>
      <c r="Q12" s="32">
        <f t="shared" si="0"/>
        <v>5.5745681879093176</v>
      </c>
      <c r="R12" s="32">
        <f t="shared" si="0"/>
        <v>5.480032301272959</v>
      </c>
      <c r="S12" s="32">
        <f t="shared" si="0"/>
        <v>5.4899721647053425</v>
      </c>
      <c r="T12" s="32">
        <f t="shared" si="0"/>
        <v>5.7876064001037495</v>
      </c>
      <c r="U12" s="32">
        <f t="shared" si="0"/>
        <v>5.361107145309453</v>
      </c>
      <c r="V12" s="32">
        <f t="shared" si="0"/>
        <v>5.1731307192053526</v>
      </c>
      <c r="W12" s="32">
        <f t="shared" si="0"/>
        <v>4.8843337509871478</v>
      </c>
      <c r="X12" s="32">
        <f t="shared" si="0"/>
        <v>4.4526535622770567</v>
      </c>
      <c r="Y12" s="32">
        <f t="shared" si="0"/>
        <v>4.2200557047793517</v>
      </c>
      <c r="Z12" s="32">
        <f t="shared" si="0"/>
        <v>4.2701585354515501</v>
      </c>
      <c r="AA12" s="32">
        <f t="shared" si="0"/>
        <v>3.3842779196092363</v>
      </c>
      <c r="AB12" s="32">
        <f t="shared" si="0"/>
        <v>3.3409419834373968</v>
      </c>
      <c r="AC12" s="32">
        <f t="shared" si="0"/>
        <v>3.5691786936755254</v>
      </c>
      <c r="AD12" s="32">
        <f t="shared" si="0"/>
        <v>4.3132395691374477</v>
      </c>
      <c r="AE12" s="32">
        <f t="shared" si="0"/>
        <v>4.4009232247290173</v>
      </c>
      <c r="AF12" s="32">
        <f t="shared" si="0"/>
        <v>3.8463796229876577</v>
      </c>
      <c r="AG12" s="32">
        <f t="shared" si="0"/>
        <v>4.5075052361300934</v>
      </c>
      <c r="AH12" s="32">
        <f t="shared" si="0"/>
        <v>4.5145651732771599</v>
      </c>
      <c r="AI12" s="32">
        <f t="shared" si="0"/>
        <v>4.5005731302983483</v>
      </c>
      <c r="AJ12" s="32">
        <f t="shared" si="0"/>
        <v>4.4918027792047752</v>
      </c>
      <c r="AK12" s="32">
        <f t="shared" si="0"/>
        <v>4.4870460300195596</v>
      </c>
      <c r="AL12" s="32">
        <f t="shared" si="0"/>
        <v>4.4853997872055924</v>
      </c>
      <c r="AM12" s="32">
        <f t="shared" si="0"/>
        <v>4.4862151481261767</v>
      </c>
      <c r="AN12" s="32">
        <f t="shared" si="0"/>
        <v>4.4896562227380521</v>
      </c>
      <c r="AO12" s="32">
        <f t="shared" si="0"/>
        <v>4.4958978085398895</v>
      </c>
      <c r="AP12" s="32">
        <f t="shared" si="0"/>
        <v>4.5051346728731403</v>
      </c>
      <c r="AQ12" s="32">
        <f t="shared" si="0"/>
        <v>4.517272108088048</v>
      </c>
      <c r="AR12" s="32">
        <f t="shared" si="0"/>
        <v>4.5321139188638728</v>
      </c>
      <c r="AS12" s="32">
        <f t="shared" si="0"/>
        <v>4.5495707341865907</v>
      </c>
      <c r="AT12" s="32">
        <f t="shared" si="0"/>
        <v>4.5695550427544473</v>
      </c>
      <c r="AU12" s="32">
        <f t="shared" si="0"/>
        <v>4.5919714299356285</v>
      </c>
      <c r="AV12" s="32">
        <f t="shared" si="0"/>
        <v>4.6167736836150999</v>
      </c>
      <c r="AW12" s="32">
        <f t="shared" si="0"/>
        <v>4.6438787565116089</v>
      </c>
      <c r="AX12" s="32">
        <f t="shared" si="0"/>
        <v>4.6732410640312434</v>
      </c>
      <c r="AY12" s="32">
        <f t="shared" si="0"/>
        <v>4.7048200527247035</v>
      </c>
      <c r="AZ12" s="32">
        <f t="shared" si="0"/>
        <v>4.7385885466880433</v>
      </c>
      <c r="BA12" s="32">
        <f t="shared" si="0"/>
        <v>4.7745239670345025</v>
      </c>
      <c r="BB12" s="32">
        <f t="shared" si="0"/>
        <v>4.8133099771484344</v>
      </c>
      <c r="BC12" s="32">
        <f t="shared" si="0"/>
        <v>4.854358534457619</v>
      </c>
      <c r="BD12" s="32">
        <f t="shared" si="0"/>
        <v>4.8976873931644711</v>
      </c>
      <c r="BE12" s="32">
        <f t="shared" si="0"/>
        <v>4.9433192830622765</v>
      </c>
      <c r="BF12" s="32">
        <f t="shared" si="0"/>
        <v>4.9912822974485893</v>
      </c>
      <c r="BG12" s="32">
        <f t="shared" si="0"/>
        <v>5.041610261303564</v>
      </c>
      <c r="BH12" s="32">
        <f t="shared" si="0"/>
        <v>5.094343088923158</v>
      </c>
      <c r="BI12" s="32">
        <f t="shared" si="0"/>
        <v>5.1495271389215533</v>
      </c>
      <c r="BJ12" s="32">
        <f t="shared" si="0"/>
        <v>5.2072155734874972</v>
      </c>
    </row>
    <row r="16" spans="1:62" x14ac:dyDescent="0.45">
      <c r="Z16" s="211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16D24-60A2-4639-96EB-6F5130C14632}">
  <dimension ref="A1:AF28"/>
  <sheetViews>
    <sheetView showGridLines="0" zoomScale="80" zoomScaleNormal="80" workbookViewId="0">
      <selection activeCell="P22" sqref="P22"/>
    </sheetView>
  </sheetViews>
  <sheetFormatPr defaultColWidth="9" defaultRowHeight="16" x14ac:dyDescent="0.45"/>
  <cols>
    <col min="1" max="1" width="9" style="185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16384" width="9" style="185"/>
  </cols>
  <sheetData>
    <row r="1" spans="1:32" x14ac:dyDescent="0.45">
      <c r="A1" s="5" t="s">
        <v>0</v>
      </c>
      <c r="B1" t="s">
        <v>27</v>
      </c>
    </row>
    <row r="2" spans="1:32" x14ac:dyDescent="0.45">
      <c r="A2" s="5" t="s">
        <v>45</v>
      </c>
      <c r="B2" s="186" t="s">
        <v>46</v>
      </c>
    </row>
    <row r="3" spans="1:32" x14ac:dyDescent="0.45">
      <c r="A3" s="11" t="s">
        <v>10</v>
      </c>
      <c r="B3" s="12">
        <v>2020</v>
      </c>
      <c r="C3" s="12">
        <v>2021</v>
      </c>
      <c r="D3" s="12">
        <v>2022</v>
      </c>
      <c r="E3" s="12">
        <v>2023</v>
      </c>
      <c r="F3" s="12">
        <v>2024</v>
      </c>
      <c r="G3" s="12">
        <v>2025</v>
      </c>
      <c r="H3" s="12">
        <v>2026</v>
      </c>
      <c r="I3" s="12">
        <v>2027</v>
      </c>
      <c r="J3" s="12">
        <v>2028</v>
      </c>
      <c r="K3" s="12">
        <v>2029</v>
      </c>
      <c r="L3" s="12">
        <v>2030</v>
      </c>
      <c r="M3" s="12">
        <v>2031</v>
      </c>
      <c r="N3" s="12">
        <v>2032</v>
      </c>
      <c r="O3" s="12">
        <v>2033</v>
      </c>
      <c r="P3" s="12">
        <v>2034</v>
      </c>
      <c r="Q3" s="12">
        <v>2035</v>
      </c>
      <c r="R3" s="12">
        <v>2036</v>
      </c>
      <c r="S3" s="12">
        <v>2037</v>
      </c>
      <c r="T3" s="12">
        <v>2038</v>
      </c>
      <c r="U3" s="12">
        <v>2039</v>
      </c>
      <c r="V3" s="12">
        <v>2040</v>
      </c>
      <c r="W3" s="12">
        <v>2041</v>
      </c>
      <c r="X3" s="12">
        <v>2042</v>
      </c>
      <c r="Y3" s="12">
        <v>2043</v>
      </c>
      <c r="Z3" s="12">
        <v>2044</v>
      </c>
      <c r="AA3" s="12">
        <v>2045</v>
      </c>
      <c r="AB3" s="12">
        <v>2046</v>
      </c>
      <c r="AC3" s="12">
        <v>2047</v>
      </c>
      <c r="AD3" s="12">
        <v>2048</v>
      </c>
      <c r="AE3" s="12">
        <v>2049</v>
      </c>
      <c r="AF3" s="12">
        <v>2050</v>
      </c>
    </row>
    <row r="4" spans="1:32" x14ac:dyDescent="0.45">
      <c r="A4" s="5" t="s">
        <v>28</v>
      </c>
      <c r="B4" s="186">
        <v>0</v>
      </c>
      <c r="C4" s="230">
        <v>0</v>
      </c>
      <c r="D4" s="230">
        <v>4.3750075179008946E-2</v>
      </c>
      <c r="E4" s="230">
        <v>0.10536017675176799</v>
      </c>
      <c r="F4" s="230">
        <v>0.19630006121702354</v>
      </c>
      <c r="G4" s="230">
        <v>0.3113428378285848</v>
      </c>
      <c r="H4" s="230">
        <v>0.44663290567051717</v>
      </c>
      <c r="I4" s="230">
        <v>0.598624315013631</v>
      </c>
      <c r="J4" s="230">
        <v>0.76454147644572101</v>
      </c>
      <c r="K4" s="230">
        <v>0.94215552777617551</v>
      </c>
      <c r="L4" s="230">
        <v>1.1296924568884752</v>
      </c>
      <c r="M4" s="230">
        <v>1.4578704524595296</v>
      </c>
      <c r="N4" s="230">
        <v>1.7499190140076262</v>
      </c>
      <c r="O4" s="230">
        <v>2.0300756349475466</v>
      </c>
      <c r="P4" s="230">
        <v>2.3120828594545944</v>
      </c>
      <c r="Q4" s="230">
        <v>2.5800822253315312</v>
      </c>
      <c r="R4" s="230">
        <v>2.6925357629300053</v>
      </c>
      <c r="S4" s="230">
        <v>2.8014970655794884</v>
      </c>
      <c r="T4" s="230">
        <v>2.9012205156298263</v>
      </c>
      <c r="U4" s="230">
        <v>3.0199426346768097</v>
      </c>
      <c r="V4" s="230">
        <v>3.1645047591153976</v>
      </c>
      <c r="W4" s="230">
        <v>3.1348818000663492</v>
      </c>
      <c r="X4" s="230">
        <v>3.1241220255666802</v>
      </c>
      <c r="Y4" s="230">
        <v>3.1131647188755229</v>
      </c>
      <c r="Z4" s="230">
        <v>3.1244534115233531</v>
      </c>
      <c r="AA4" s="230">
        <v>3.1358828120111455</v>
      </c>
      <c r="AB4" s="230">
        <v>3.1703892162688265</v>
      </c>
      <c r="AC4" s="230">
        <v>3.1748354267465979</v>
      </c>
      <c r="AD4" s="230">
        <v>3.2126225111985565</v>
      </c>
      <c r="AE4" s="230">
        <v>3.2375792579687381</v>
      </c>
      <c r="AF4" s="230">
        <v>3.2802348906480225</v>
      </c>
    </row>
    <row r="8" spans="1:32" x14ac:dyDescent="0.45"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</row>
    <row r="11" spans="1:32" ht="19.5" x14ac:dyDescent="0.45">
      <c r="K11" s="2"/>
    </row>
    <row r="12" spans="1:32" ht="19.5" x14ac:dyDescent="0.55000000000000004">
      <c r="K12" s="1"/>
    </row>
    <row r="13" spans="1:32" ht="19.5" x14ac:dyDescent="0.55000000000000004">
      <c r="K13" s="1"/>
    </row>
    <row r="14" spans="1:32" ht="19.5" x14ac:dyDescent="0.55000000000000004">
      <c r="K14" s="1"/>
    </row>
    <row r="15" spans="1:32" ht="19.5" x14ac:dyDescent="0.55000000000000004">
      <c r="K15" s="1"/>
    </row>
    <row r="16" spans="1:32" ht="19.5" x14ac:dyDescent="0.55000000000000004">
      <c r="K16" s="1"/>
    </row>
    <row r="17" spans="3:32" ht="19.5" x14ac:dyDescent="0.55000000000000004">
      <c r="K17" s="1"/>
    </row>
    <row r="18" spans="3:32" ht="19.5" x14ac:dyDescent="0.55000000000000004">
      <c r="K18" s="1"/>
    </row>
    <row r="19" spans="3:32" ht="19.5" x14ac:dyDescent="0.55000000000000004">
      <c r="K19" s="1"/>
    </row>
    <row r="20" spans="3:32" ht="19.5" x14ac:dyDescent="0.55000000000000004">
      <c r="K20" s="1"/>
    </row>
    <row r="21" spans="3:32" ht="19.5" x14ac:dyDescent="0.55000000000000004">
      <c r="K21" s="1"/>
    </row>
    <row r="22" spans="3:32" ht="19.5" x14ac:dyDescent="0.55000000000000004">
      <c r="K22" s="3"/>
    </row>
    <row r="28" spans="3:32" x14ac:dyDescent="0.45">
      <c r="C28" s="212"/>
      <c r="D28" s="212"/>
      <c r="E28" s="212"/>
      <c r="F28" s="212"/>
      <c r="G28" s="212"/>
      <c r="H28" s="212"/>
      <c r="I28" s="212"/>
      <c r="J28" s="212"/>
      <c r="K28" s="212"/>
      <c r="L28" s="212"/>
      <c r="M28" s="212"/>
      <c r="N28" s="212"/>
      <c r="O28" s="212"/>
      <c r="P28" s="212"/>
      <c r="Q28" s="212"/>
      <c r="R28" s="212"/>
      <c r="S28" s="212"/>
      <c r="T28" s="212"/>
      <c r="U28" s="212"/>
      <c r="V28" s="212"/>
      <c r="W28" s="212"/>
      <c r="X28" s="212"/>
      <c r="Y28" s="212"/>
      <c r="Z28" s="212"/>
      <c r="AA28" s="212"/>
      <c r="AB28" s="212"/>
      <c r="AC28" s="212"/>
      <c r="AD28" s="212"/>
      <c r="AE28" s="212"/>
      <c r="AF28" s="212"/>
    </row>
  </sheetData>
  <pageMargins left="0.75" right="0.75" top="1" bottom="1" header="0.5" footer="0.5"/>
  <headerFooter alignWithMargins="0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A8FFA-9E88-40FB-901F-ED9C78070F27}">
  <dimension ref="A1:I94"/>
  <sheetViews>
    <sheetView zoomScale="80" zoomScaleNormal="80" workbookViewId="0">
      <selection activeCell="P22" sqref="P22"/>
    </sheetView>
  </sheetViews>
  <sheetFormatPr defaultColWidth="9" defaultRowHeight="16" x14ac:dyDescent="0.45"/>
  <cols>
    <col min="1" max="1" width="9" style="39"/>
    <col min="2" max="4" width="11.69140625" style="193" customWidth="1"/>
    <col min="7" max="7" width="90.69140625" customWidth="1"/>
    <col min="9" max="9" width="45.69140625" customWidth="1"/>
  </cols>
  <sheetData>
    <row r="1" spans="1:9" x14ac:dyDescent="0.45">
      <c r="A1" s="15" t="s">
        <v>0</v>
      </c>
      <c r="B1" s="8" t="s">
        <v>29</v>
      </c>
    </row>
    <row r="3" spans="1:9" x14ac:dyDescent="0.45">
      <c r="A3" s="13" t="s">
        <v>10</v>
      </c>
      <c r="B3" s="14" t="s">
        <v>12</v>
      </c>
      <c r="C3" s="14" t="s">
        <v>13</v>
      </c>
      <c r="D3" s="14" t="s">
        <v>14</v>
      </c>
    </row>
    <row r="4" spans="1:9" x14ac:dyDescent="0.45">
      <c r="A4" s="39">
        <v>1990</v>
      </c>
      <c r="B4" s="67">
        <v>8.4815232301317245</v>
      </c>
      <c r="C4" s="67"/>
      <c r="D4" s="67"/>
    </row>
    <row r="5" spans="1:9" x14ac:dyDescent="0.45">
      <c r="A5" s="39">
        <v>1991</v>
      </c>
      <c r="B5" s="67">
        <v>8.4810914794284997</v>
      </c>
      <c r="C5" s="67"/>
      <c r="D5" s="67"/>
    </row>
    <row r="6" spans="1:9" x14ac:dyDescent="0.45">
      <c r="A6" s="39">
        <v>1992</v>
      </c>
      <c r="B6" s="67">
        <v>8.4623099501959693</v>
      </c>
      <c r="C6" s="67"/>
      <c r="D6" s="67"/>
      <c r="I6" s="19"/>
    </row>
    <row r="7" spans="1:9" x14ac:dyDescent="0.45">
      <c r="A7" s="39">
        <v>1993</v>
      </c>
      <c r="B7" s="67">
        <v>8.3101383931178869</v>
      </c>
      <c r="C7" s="67"/>
      <c r="D7" s="67"/>
      <c r="I7" s="20"/>
    </row>
    <row r="8" spans="1:9" x14ac:dyDescent="0.45">
      <c r="A8" s="39">
        <v>1994</v>
      </c>
      <c r="B8" s="67">
        <v>7.98895703193923</v>
      </c>
      <c r="C8" s="67"/>
      <c r="D8" s="67"/>
      <c r="I8" s="20"/>
    </row>
    <row r="9" spans="1:9" x14ac:dyDescent="0.45">
      <c r="A9" s="39">
        <v>1995</v>
      </c>
      <c r="B9" s="67">
        <v>7.810527882989696</v>
      </c>
      <c r="C9" s="67"/>
      <c r="D9" s="67"/>
      <c r="I9" s="20"/>
    </row>
    <row r="10" spans="1:9" x14ac:dyDescent="0.45">
      <c r="A10" s="39">
        <v>1996</v>
      </c>
      <c r="B10" s="67">
        <v>7.2447897972487691</v>
      </c>
      <c r="C10" s="67"/>
      <c r="D10" s="67"/>
      <c r="I10" s="20"/>
    </row>
    <row r="11" spans="1:9" x14ac:dyDescent="0.45">
      <c r="A11" s="39">
        <v>1997</v>
      </c>
      <c r="B11" s="67">
        <v>7.0288110230578926</v>
      </c>
      <c r="C11" s="67"/>
      <c r="D11" s="67"/>
      <c r="I11" s="20"/>
    </row>
    <row r="12" spans="1:9" x14ac:dyDescent="0.45">
      <c r="A12" s="39">
        <v>1998</v>
      </c>
      <c r="B12" s="67">
        <v>6.7078385892786194</v>
      </c>
      <c r="C12" s="67"/>
      <c r="D12" s="67"/>
      <c r="I12" s="20"/>
    </row>
    <row r="13" spans="1:9" x14ac:dyDescent="0.45">
      <c r="A13" s="39">
        <v>1999</v>
      </c>
      <c r="B13" s="67">
        <v>6.6642383510468681</v>
      </c>
      <c r="C13" s="67"/>
      <c r="D13" s="67"/>
      <c r="I13" s="20"/>
    </row>
    <row r="14" spans="1:9" x14ac:dyDescent="0.45">
      <c r="A14" s="39">
        <v>2000</v>
      </c>
      <c r="B14" s="67">
        <v>6.4980046523360127</v>
      </c>
      <c r="C14" s="67"/>
      <c r="D14" s="67"/>
      <c r="I14" s="20"/>
    </row>
    <row r="15" spans="1:9" x14ac:dyDescent="0.45">
      <c r="A15" s="39">
        <v>2001</v>
      </c>
      <c r="B15" s="67">
        <v>6.5194107004454152</v>
      </c>
      <c r="C15" s="67"/>
      <c r="D15" s="67"/>
      <c r="I15" s="20"/>
    </row>
    <row r="16" spans="1:9" x14ac:dyDescent="0.45">
      <c r="A16" s="39">
        <v>2002</v>
      </c>
      <c r="B16" s="67">
        <v>6.5668332276778481</v>
      </c>
      <c r="C16" s="67"/>
      <c r="D16" s="67"/>
      <c r="I16" s="20"/>
    </row>
    <row r="17" spans="1:9" x14ac:dyDescent="0.45">
      <c r="A17" s="39">
        <v>2003</v>
      </c>
      <c r="B17" s="67">
        <v>5.710269043156595</v>
      </c>
      <c r="C17" s="67"/>
      <c r="D17" s="67"/>
      <c r="I17" s="21"/>
    </row>
    <row r="18" spans="1:9" x14ac:dyDescent="0.45">
      <c r="A18" s="39">
        <v>2004</v>
      </c>
      <c r="B18" s="67">
        <v>5.5438017068868612</v>
      </c>
      <c r="C18" s="67"/>
      <c r="D18" s="67"/>
      <c r="I18" s="21"/>
    </row>
    <row r="19" spans="1:9" x14ac:dyDescent="0.45">
      <c r="A19" s="39">
        <v>2005</v>
      </c>
      <c r="B19" s="67">
        <v>5.5745681879093176</v>
      </c>
      <c r="C19" s="67"/>
      <c r="D19" s="67"/>
    </row>
    <row r="20" spans="1:9" x14ac:dyDescent="0.45">
      <c r="A20" s="39">
        <v>2006</v>
      </c>
      <c r="B20" s="67">
        <v>5.480032301272959</v>
      </c>
      <c r="C20" s="67"/>
      <c r="D20" s="67"/>
      <c r="I20" s="19"/>
    </row>
    <row r="21" spans="1:9" x14ac:dyDescent="0.45">
      <c r="A21" s="39">
        <v>2007</v>
      </c>
      <c r="B21" s="67">
        <v>5.4899721647053425</v>
      </c>
      <c r="C21" s="67"/>
      <c r="D21" s="67"/>
      <c r="I21" s="20"/>
    </row>
    <row r="22" spans="1:9" x14ac:dyDescent="0.45">
      <c r="A22" s="39">
        <v>2008</v>
      </c>
      <c r="B22" s="67">
        <v>5.7876064001037495</v>
      </c>
      <c r="C22" s="67"/>
      <c r="D22" s="67"/>
      <c r="I22" s="20"/>
    </row>
    <row r="23" spans="1:9" x14ac:dyDescent="0.45">
      <c r="A23" s="39">
        <v>2009</v>
      </c>
      <c r="B23" s="67">
        <v>5.361107145309453</v>
      </c>
      <c r="C23" s="67"/>
      <c r="D23" s="67"/>
      <c r="I23" s="20"/>
    </row>
    <row r="24" spans="1:9" x14ac:dyDescent="0.45">
      <c r="A24" s="39">
        <v>2010</v>
      </c>
      <c r="B24" s="67">
        <v>5.1731307192053526</v>
      </c>
      <c r="C24" s="67"/>
      <c r="D24" s="67"/>
      <c r="I24" s="20"/>
    </row>
    <row r="25" spans="1:9" x14ac:dyDescent="0.45">
      <c r="A25" s="39">
        <v>2011</v>
      </c>
      <c r="B25" s="67">
        <v>4.8843337509871478</v>
      </c>
      <c r="C25" s="67"/>
      <c r="D25" s="67"/>
      <c r="I25" s="20"/>
    </row>
    <row r="26" spans="1:9" x14ac:dyDescent="0.45">
      <c r="A26" s="39">
        <v>2012</v>
      </c>
      <c r="B26" s="67">
        <v>4.4526535622770567</v>
      </c>
      <c r="C26" s="67"/>
      <c r="D26" s="67"/>
      <c r="I26" s="20"/>
    </row>
    <row r="27" spans="1:9" x14ac:dyDescent="0.45">
      <c r="A27" s="39">
        <v>2013</v>
      </c>
      <c r="B27" s="67">
        <v>4.2200557047793517</v>
      </c>
      <c r="C27" s="67"/>
      <c r="D27" s="67"/>
      <c r="I27" s="20"/>
    </row>
    <row r="28" spans="1:9" x14ac:dyDescent="0.45">
      <c r="A28" s="39">
        <v>2014</v>
      </c>
      <c r="B28" s="67">
        <v>4.2701585354515501</v>
      </c>
      <c r="C28" s="67"/>
      <c r="D28" s="67"/>
      <c r="I28" s="20"/>
    </row>
    <row r="29" spans="1:9" x14ac:dyDescent="0.45">
      <c r="A29" s="39">
        <v>2015</v>
      </c>
      <c r="B29" s="67">
        <v>3.3842779196092363</v>
      </c>
      <c r="C29" s="67"/>
      <c r="D29" s="67"/>
      <c r="I29" s="20"/>
    </row>
    <row r="30" spans="1:9" x14ac:dyDescent="0.45">
      <c r="A30" s="39">
        <v>2016</v>
      </c>
      <c r="B30" s="67">
        <v>3.3409419834373968</v>
      </c>
      <c r="C30" s="67"/>
      <c r="D30" s="67"/>
      <c r="I30" s="20"/>
    </row>
    <row r="31" spans="1:9" x14ac:dyDescent="0.45">
      <c r="A31" s="39">
        <v>2017</v>
      </c>
      <c r="B31" s="67">
        <v>3.5691786936755254</v>
      </c>
      <c r="C31" s="67"/>
      <c r="D31" s="67"/>
      <c r="I31" s="21"/>
    </row>
    <row r="32" spans="1:9" x14ac:dyDescent="0.45">
      <c r="A32" s="39">
        <v>2018</v>
      </c>
      <c r="B32" s="67">
        <v>4.3132395691374477</v>
      </c>
      <c r="C32" s="67"/>
      <c r="D32" s="67"/>
    </row>
    <row r="33" spans="1:9" x14ac:dyDescent="0.45">
      <c r="A33" s="39">
        <v>2019</v>
      </c>
      <c r="B33" s="67">
        <v>4.4009232247290173</v>
      </c>
      <c r="C33" s="67"/>
      <c r="D33" s="67"/>
      <c r="I33" s="19"/>
    </row>
    <row r="34" spans="1:9" x14ac:dyDescent="0.45">
      <c r="A34" s="39">
        <v>2020</v>
      </c>
      <c r="B34" s="67">
        <v>3.8463796229876577</v>
      </c>
      <c r="C34" s="67">
        <v>3.8463796229876577</v>
      </c>
      <c r="D34" s="67">
        <v>3.8463796229876577</v>
      </c>
      <c r="I34" s="20"/>
    </row>
    <row r="35" spans="1:9" x14ac:dyDescent="0.45">
      <c r="A35" s="39">
        <v>2021</v>
      </c>
      <c r="B35" s="67"/>
      <c r="C35" s="67">
        <v>4.5075052361300934</v>
      </c>
      <c r="D35" s="67">
        <v>4.5075052361300934</v>
      </c>
      <c r="I35" s="20"/>
    </row>
    <row r="36" spans="1:9" x14ac:dyDescent="0.45">
      <c r="A36" s="39">
        <v>2022</v>
      </c>
      <c r="B36" s="67"/>
      <c r="C36" s="67">
        <v>4.5145651732771599</v>
      </c>
      <c r="D36" s="67">
        <v>4.4708150980981509</v>
      </c>
      <c r="I36" s="20"/>
    </row>
    <row r="37" spans="1:9" x14ac:dyDescent="0.45">
      <c r="A37" s="39">
        <v>2023</v>
      </c>
      <c r="B37" s="67"/>
      <c r="C37" s="67">
        <v>4.5005731302983483</v>
      </c>
      <c r="D37" s="67">
        <v>4.3952129535465803</v>
      </c>
      <c r="I37" s="21"/>
    </row>
    <row r="38" spans="1:9" x14ac:dyDescent="0.45">
      <c r="A38" s="39">
        <v>2024</v>
      </c>
      <c r="B38" s="67"/>
      <c r="C38" s="67">
        <v>4.4918027792047752</v>
      </c>
      <c r="D38" s="67">
        <v>4.2955027179877519</v>
      </c>
      <c r="I38" s="20"/>
    </row>
    <row r="39" spans="1:9" x14ac:dyDescent="0.45">
      <c r="A39" s="39">
        <v>2025</v>
      </c>
      <c r="B39" s="67"/>
      <c r="C39" s="67">
        <v>4.4870460300195596</v>
      </c>
      <c r="D39" s="67">
        <v>4.1757031921909746</v>
      </c>
      <c r="I39" s="20"/>
    </row>
    <row r="40" spans="1:9" x14ac:dyDescent="0.45">
      <c r="A40" s="39">
        <v>2026</v>
      </c>
      <c r="B40" s="67"/>
      <c r="C40" s="67">
        <v>4.4853997872055924</v>
      </c>
      <c r="D40" s="67">
        <v>4.038766881535075</v>
      </c>
      <c r="I40" s="20"/>
    </row>
    <row r="41" spans="1:9" x14ac:dyDescent="0.45">
      <c r="A41" s="39">
        <v>2027</v>
      </c>
      <c r="B41" s="67"/>
      <c r="C41" s="67">
        <v>4.4862151481261767</v>
      </c>
      <c r="D41" s="67">
        <v>3.8875908331125455</v>
      </c>
      <c r="I41" s="20"/>
    </row>
    <row r="42" spans="1:9" x14ac:dyDescent="0.45">
      <c r="A42" s="39">
        <v>2028</v>
      </c>
      <c r="B42" s="67"/>
      <c r="C42" s="67">
        <v>4.4896562227380521</v>
      </c>
      <c r="D42" s="67">
        <v>3.7251147462923311</v>
      </c>
      <c r="I42" s="20"/>
    </row>
    <row r="43" spans="1:9" x14ac:dyDescent="0.45">
      <c r="A43" s="39">
        <v>2029</v>
      </c>
      <c r="B43" s="67"/>
      <c r="C43" s="67">
        <v>4.4958978085398895</v>
      </c>
      <c r="D43" s="67">
        <v>3.5537422807637142</v>
      </c>
      <c r="I43" s="20"/>
    </row>
    <row r="44" spans="1:9" x14ac:dyDescent="0.45">
      <c r="A44" s="39">
        <v>2030</v>
      </c>
      <c r="B44" s="67"/>
      <c r="C44" s="67">
        <v>4.5051346728731403</v>
      </c>
      <c r="D44" s="67">
        <v>3.3754422159846653</v>
      </c>
      <c r="I44" s="20"/>
    </row>
    <row r="45" spans="1:9" x14ac:dyDescent="0.45">
      <c r="A45" s="39">
        <v>2031</v>
      </c>
      <c r="B45" s="67"/>
      <c r="C45" s="67">
        <v>4.517272108088048</v>
      </c>
      <c r="D45" s="67">
        <v>3.0594016556285184</v>
      </c>
      <c r="I45" s="21"/>
    </row>
    <row r="46" spans="1:9" x14ac:dyDescent="0.45">
      <c r="A46" s="39">
        <v>2032</v>
      </c>
      <c r="B46" s="67"/>
      <c r="C46" s="67">
        <v>4.5321139188638728</v>
      </c>
      <c r="D46" s="67">
        <v>2.7821949048562464</v>
      </c>
    </row>
    <row r="47" spans="1:9" x14ac:dyDescent="0.45">
      <c r="A47" s="39">
        <v>2033</v>
      </c>
      <c r="B47" s="67"/>
      <c r="C47" s="67">
        <v>4.5495707341865907</v>
      </c>
      <c r="D47" s="67">
        <v>2.5194950992390441</v>
      </c>
    </row>
    <row r="48" spans="1:9" x14ac:dyDescent="0.45">
      <c r="A48" s="39">
        <v>2034</v>
      </c>
      <c r="B48" s="67"/>
      <c r="C48" s="67">
        <v>4.5695550427544473</v>
      </c>
      <c r="D48" s="67">
        <v>2.257472183299853</v>
      </c>
    </row>
    <row r="49" spans="1:4" x14ac:dyDescent="0.45">
      <c r="A49" s="39">
        <v>2035</v>
      </c>
      <c r="B49" s="67"/>
      <c r="C49" s="67">
        <v>4.5919714299356285</v>
      </c>
      <c r="D49" s="67">
        <v>2.0118892046040973</v>
      </c>
    </row>
    <row r="50" spans="1:4" x14ac:dyDescent="0.45">
      <c r="A50" s="39">
        <v>2036</v>
      </c>
      <c r="B50" s="67"/>
      <c r="C50" s="67">
        <v>4.6167736836150999</v>
      </c>
      <c r="D50" s="67">
        <v>1.9242379206850946</v>
      </c>
    </row>
    <row r="51" spans="1:4" x14ac:dyDescent="0.45">
      <c r="A51" s="39">
        <v>2037</v>
      </c>
      <c r="B51" s="67"/>
      <c r="C51" s="67">
        <v>4.6438787565116089</v>
      </c>
      <c r="D51" s="67">
        <v>1.8423816909321205</v>
      </c>
    </row>
    <row r="52" spans="1:4" x14ac:dyDescent="0.45">
      <c r="A52" s="39">
        <v>2038</v>
      </c>
      <c r="B52" s="67"/>
      <c r="C52" s="67">
        <v>4.6732410640312434</v>
      </c>
      <c r="D52" s="67">
        <v>1.7720205484014171</v>
      </c>
    </row>
    <row r="53" spans="1:4" x14ac:dyDescent="0.45">
      <c r="A53" s="39">
        <v>2039</v>
      </c>
      <c r="B53" s="67"/>
      <c r="C53" s="67">
        <v>4.7048200527247035</v>
      </c>
      <c r="D53" s="67">
        <v>1.6848774180478938</v>
      </c>
    </row>
    <row r="54" spans="1:4" x14ac:dyDescent="0.45">
      <c r="A54" s="39">
        <v>2040</v>
      </c>
      <c r="B54" s="67"/>
      <c r="C54" s="67">
        <v>4.7385885466880433</v>
      </c>
      <c r="D54" s="67">
        <v>1.5740837875726457</v>
      </c>
    </row>
    <row r="55" spans="1:4" x14ac:dyDescent="0.45">
      <c r="A55" s="39">
        <v>2041</v>
      </c>
      <c r="B55" s="67"/>
      <c r="C55" s="67">
        <v>4.7745239670345025</v>
      </c>
      <c r="D55" s="67">
        <v>1.6396421669681533</v>
      </c>
    </row>
    <row r="56" spans="1:4" x14ac:dyDescent="0.45">
      <c r="A56" s="39">
        <v>2042</v>
      </c>
      <c r="B56" s="67"/>
      <c r="C56" s="67">
        <v>4.8133099771484344</v>
      </c>
      <c r="D56" s="67">
        <v>1.6891879515817543</v>
      </c>
    </row>
    <row r="57" spans="1:4" x14ac:dyDescent="0.45">
      <c r="A57" s="39">
        <v>2043</v>
      </c>
      <c r="B57" s="67"/>
      <c r="C57" s="67">
        <v>4.854358534457619</v>
      </c>
      <c r="D57" s="67">
        <v>1.7411938155820961</v>
      </c>
    </row>
    <row r="58" spans="1:4" x14ac:dyDescent="0.45">
      <c r="A58" s="39">
        <v>2044</v>
      </c>
      <c r="B58" s="67"/>
      <c r="C58" s="67">
        <v>4.8976873931644711</v>
      </c>
      <c r="D58" s="67">
        <v>1.773233981641118</v>
      </c>
    </row>
    <row r="59" spans="1:4" x14ac:dyDescent="0.45">
      <c r="A59" s="39">
        <v>2045</v>
      </c>
      <c r="B59" s="67"/>
      <c r="C59" s="67">
        <v>4.9433192830622765</v>
      </c>
      <c r="D59" s="67">
        <v>1.807436471051131</v>
      </c>
    </row>
    <row r="60" spans="1:4" x14ac:dyDescent="0.45">
      <c r="A60" s="39">
        <v>2046</v>
      </c>
      <c r="B60" s="67"/>
      <c r="C60" s="67">
        <v>4.9912822974485893</v>
      </c>
      <c r="D60" s="67">
        <v>1.8208930811797628</v>
      </c>
    </row>
    <row r="61" spans="1:4" x14ac:dyDescent="0.45">
      <c r="A61" s="39">
        <v>2047</v>
      </c>
      <c r="B61" s="67"/>
      <c r="C61" s="67">
        <v>5.041610261303564</v>
      </c>
      <c r="D61" s="67">
        <v>1.8667748345569661</v>
      </c>
    </row>
    <row r="62" spans="1:4" x14ac:dyDescent="0.45">
      <c r="A62" s="39">
        <v>2048</v>
      </c>
      <c r="B62" s="67"/>
      <c r="C62" s="67">
        <v>5.094343088923158</v>
      </c>
      <c r="D62" s="67">
        <v>1.8817205777246016</v>
      </c>
    </row>
    <row r="63" spans="1:4" x14ac:dyDescent="0.45">
      <c r="A63" s="39">
        <v>2049</v>
      </c>
      <c r="B63" s="67"/>
      <c r="C63" s="67">
        <v>5.1495271389215533</v>
      </c>
      <c r="D63" s="67">
        <v>1.9119478809528152</v>
      </c>
    </row>
    <row r="64" spans="1:4" x14ac:dyDescent="0.45">
      <c r="A64" s="39">
        <v>2050</v>
      </c>
      <c r="B64" s="67"/>
      <c r="C64" s="67">
        <v>5.2072155734874972</v>
      </c>
      <c r="D64" s="67">
        <v>1.9269806828394747</v>
      </c>
    </row>
    <row r="65" spans="2:4" x14ac:dyDescent="0.45">
      <c r="B65" s="67"/>
      <c r="C65" s="67"/>
      <c r="D65" s="67"/>
    </row>
    <row r="66" spans="2:4" x14ac:dyDescent="0.45">
      <c r="B66" s="67"/>
      <c r="C66" s="67"/>
      <c r="D66" s="67"/>
    </row>
    <row r="67" spans="2:4" x14ac:dyDescent="0.45">
      <c r="B67" s="67"/>
      <c r="C67" s="67"/>
      <c r="D67" s="67"/>
    </row>
    <row r="68" spans="2:4" x14ac:dyDescent="0.45">
      <c r="B68" s="67"/>
      <c r="C68" s="67"/>
      <c r="D68" s="67"/>
    </row>
    <row r="69" spans="2:4" x14ac:dyDescent="0.45">
      <c r="B69" s="67"/>
      <c r="C69" s="67"/>
      <c r="D69" s="67"/>
    </row>
    <row r="70" spans="2:4" x14ac:dyDescent="0.45">
      <c r="B70" s="67"/>
      <c r="C70" s="67"/>
      <c r="D70" s="67"/>
    </row>
    <row r="71" spans="2:4" x14ac:dyDescent="0.45">
      <c r="B71" s="67"/>
      <c r="C71" s="67"/>
      <c r="D71" s="67"/>
    </row>
    <row r="72" spans="2:4" x14ac:dyDescent="0.45">
      <c r="B72" s="67"/>
      <c r="C72" s="67"/>
      <c r="D72" s="67"/>
    </row>
    <row r="73" spans="2:4" x14ac:dyDescent="0.45">
      <c r="B73" s="67"/>
      <c r="C73" s="67"/>
      <c r="D73" s="67"/>
    </row>
    <row r="74" spans="2:4" x14ac:dyDescent="0.45">
      <c r="B74" s="67"/>
      <c r="C74" s="67"/>
      <c r="D74" s="67"/>
    </row>
    <row r="75" spans="2:4" x14ac:dyDescent="0.45">
      <c r="B75" s="67"/>
      <c r="C75" s="67"/>
      <c r="D75" s="67"/>
    </row>
    <row r="76" spans="2:4" x14ac:dyDescent="0.45">
      <c r="B76" s="67"/>
      <c r="C76" s="67"/>
      <c r="D76" s="67"/>
    </row>
    <row r="77" spans="2:4" x14ac:dyDescent="0.45">
      <c r="B77" s="67"/>
      <c r="C77" s="67"/>
      <c r="D77" s="67"/>
    </row>
    <row r="78" spans="2:4" x14ac:dyDescent="0.45">
      <c r="B78" s="67"/>
      <c r="C78" s="67"/>
      <c r="D78" s="67"/>
    </row>
    <row r="79" spans="2:4" x14ac:dyDescent="0.45">
      <c r="B79" s="67"/>
      <c r="C79" s="67"/>
      <c r="D79" s="67"/>
    </row>
    <row r="80" spans="2:4" x14ac:dyDescent="0.45">
      <c r="B80" s="67"/>
      <c r="C80" s="67"/>
      <c r="D80" s="67"/>
    </row>
    <row r="81" spans="2:4" x14ac:dyDescent="0.45">
      <c r="B81" s="67"/>
      <c r="C81" s="67"/>
      <c r="D81" s="67"/>
    </row>
    <row r="82" spans="2:4" x14ac:dyDescent="0.45">
      <c r="B82" s="67"/>
      <c r="C82" s="67"/>
      <c r="D82" s="67"/>
    </row>
    <row r="83" spans="2:4" x14ac:dyDescent="0.45">
      <c r="B83" s="67"/>
      <c r="C83" s="67"/>
      <c r="D83" s="67"/>
    </row>
    <row r="84" spans="2:4" x14ac:dyDescent="0.45">
      <c r="B84" s="67"/>
      <c r="C84" s="67"/>
      <c r="D84" s="67"/>
    </row>
    <row r="85" spans="2:4" x14ac:dyDescent="0.45">
      <c r="B85" s="67"/>
      <c r="C85" s="67"/>
      <c r="D85" s="67"/>
    </row>
    <row r="86" spans="2:4" x14ac:dyDescent="0.45">
      <c r="B86" s="67"/>
      <c r="C86" s="67"/>
      <c r="D86" s="67"/>
    </row>
    <row r="87" spans="2:4" x14ac:dyDescent="0.45">
      <c r="B87" s="67"/>
      <c r="C87" s="67"/>
      <c r="D87" s="67"/>
    </row>
    <row r="88" spans="2:4" x14ac:dyDescent="0.45">
      <c r="B88" s="67"/>
      <c r="C88" s="67"/>
      <c r="D88" s="67"/>
    </row>
    <row r="89" spans="2:4" x14ac:dyDescent="0.45">
      <c r="B89" s="67"/>
      <c r="C89" s="67"/>
      <c r="D89" s="67"/>
    </row>
    <row r="90" spans="2:4" x14ac:dyDescent="0.45">
      <c r="B90" s="67"/>
      <c r="C90" s="67"/>
      <c r="D90" s="67"/>
    </row>
    <row r="91" spans="2:4" x14ac:dyDescent="0.45">
      <c r="B91" s="67"/>
      <c r="C91" s="67"/>
      <c r="D91" s="67"/>
    </row>
    <row r="92" spans="2:4" x14ac:dyDescent="0.45">
      <c r="B92" s="67"/>
      <c r="C92" s="67"/>
      <c r="D92" s="67"/>
    </row>
    <row r="93" spans="2:4" x14ac:dyDescent="0.45">
      <c r="B93" s="67"/>
      <c r="C93" s="67"/>
      <c r="D93" s="67"/>
    </row>
    <row r="94" spans="2:4" x14ac:dyDescent="0.45">
      <c r="B94" s="67"/>
      <c r="C94" s="67"/>
      <c r="D94" s="67"/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25036-E87E-4930-A69A-2560FEAC091F}">
  <dimension ref="A1:BJ14"/>
  <sheetViews>
    <sheetView showGridLines="0" zoomScale="80" zoomScaleNormal="80" workbookViewId="0">
      <selection activeCell="P22" sqref="P22"/>
    </sheetView>
  </sheetViews>
  <sheetFormatPr defaultColWidth="9" defaultRowHeight="16" x14ac:dyDescent="0.45"/>
  <cols>
    <col min="1" max="1" width="38" style="185" bestFit="1" customWidth="1"/>
    <col min="2" max="6" width="9" style="186"/>
    <col min="7" max="8" width="9" style="185"/>
    <col min="9" max="9" width="9.61328125" style="185" customWidth="1"/>
    <col min="10" max="10" width="9" style="185"/>
    <col min="11" max="11" width="10.3828125" style="185" customWidth="1"/>
    <col min="12" max="42" width="9" style="185"/>
    <col min="43" max="44" width="9" style="185" customWidth="1"/>
    <col min="45" max="16384" width="9" style="185"/>
  </cols>
  <sheetData>
    <row r="1" spans="1:62" x14ac:dyDescent="0.45">
      <c r="A1" s="5" t="s">
        <v>0</v>
      </c>
      <c r="B1" t="s">
        <v>154</v>
      </c>
    </row>
    <row r="2" spans="1:62" x14ac:dyDescent="0.45">
      <c r="A2" s="5" t="s">
        <v>45</v>
      </c>
      <c r="B2" s="186" t="s">
        <v>46</v>
      </c>
    </row>
    <row r="4" spans="1:62" ht="17" x14ac:dyDescent="0.45">
      <c r="A4" s="11"/>
      <c r="B4" s="190">
        <v>1990</v>
      </c>
      <c r="C4" s="190">
        <v>1991</v>
      </c>
      <c r="D4" s="190">
        <v>1992</v>
      </c>
      <c r="E4" s="190">
        <v>1993</v>
      </c>
      <c r="F4" s="190">
        <v>1994</v>
      </c>
      <c r="G4" s="190">
        <v>1995</v>
      </c>
      <c r="H4" s="190">
        <v>1996</v>
      </c>
      <c r="I4" s="190">
        <v>1997</v>
      </c>
      <c r="J4" s="190">
        <v>1998</v>
      </c>
      <c r="K4" s="190">
        <v>1999</v>
      </c>
      <c r="L4" s="190">
        <v>2000</v>
      </c>
      <c r="M4" s="190">
        <v>2001</v>
      </c>
      <c r="N4" s="190">
        <v>2002</v>
      </c>
      <c r="O4" s="190">
        <v>2003</v>
      </c>
      <c r="P4" s="190">
        <v>2004</v>
      </c>
      <c r="Q4" s="190">
        <v>2005</v>
      </c>
      <c r="R4" s="190">
        <v>2006</v>
      </c>
      <c r="S4" s="190">
        <v>2007</v>
      </c>
      <c r="T4" s="190">
        <v>2008</v>
      </c>
      <c r="U4" s="190">
        <v>2009</v>
      </c>
      <c r="V4" s="190">
        <v>2010</v>
      </c>
      <c r="W4" s="190">
        <v>2011</v>
      </c>
      <c r="X4" s="190">
        <v>2012</v>
      </c>
      <c r="Y4" s="190">
        <v>2013</v>
      </c>
      <c r="Z4" s="190">
        <v>2014</v>
      </c>
      <c r="AA4" s="190">
        <v>2015</v>
      </c>
      <c r="AB4" s="190">
        <v>2016</v>
      </c>
      <c r="AC4" s="190">
        <v>2017</v>
      </c>
      <c r="AD4" s="190">
        <v>2018</v>
      </c>
      <c r="AE4" s="190">
        <v>2019</v>
      </c>
      <c r="AF4" s="190">
        <v>2020</v>
      </c>
      <c r="AG4" s="190">
        <v>2021</v>
      </c>
      <c r="AH4" s="190">
        <v>2022</v>
      </c>
      <c r="AI4" s="190">
        <v>2023</v>
      </c>
      <c r="AJ4" s="190">
        <v>2024</v>
      </c>
      <c r="AK4" s="190">
        <v>2025</v>
      </c>
      <c r="AL4" s="190">
        <v>2026</v>
      </c>
      <c r="AM4" s="190">
        <v>2027</v>
      </c>
      <c r="AN4" s="190">
        <v>2028</v>
      </c>
      <c r="AO4" s="190">
        <v>2029</v>
      </c>
      <c r="AP4" s="190">
        <v>2030</v>
      </c>
      <c r="AQ4" s="190">
        <v>2031</v>
      </c>
      <c r="AR4" s="190">
        <v>2032</v>
      </c>
      <c r="AS4" s="190">
        <v>2033</v>
      </c>
      <c r="AT4" s="190">
        <v>2034</v>
      </c>
      <c r="AU4" s="190">
        <v>2035</v>
      </c>
      <c r="AV4" s="190">
        <v>2036</v>
      </c>
      <c r="AW4" s="190">
        <v>2037</v>
      </c>
      <c r="AX4" s="190">
        <v>2038</v>
      </c>
      <c r="AY4" s="190">
        <v>2039</v>
      </c>
      <c r="AZ4" s="190">
        <v>2040</v>
      </c>
      <c r="BA4" s="190">
        <v>2041</v>
      </c>
      <c r="BB4" s="190">
        <v>2042</v>
      </c>
      <c r="BC4" s="190">
        <v>2043</v>
      </c>
      <c r="BD4" s="190">
        <v>2044</v>
      </c>
      <c r="BE4" s="190">
        <v>2045</v>
      </c>
      <c r="BF4" s="190">
        <v>2046</v>
      </c>
      <c r="BG4" s="190">
        <v>2047</v>
      </c>
      <c r="BH4" s="190">
        <v>2048</v>
      </c>
      <c r="BI4" s="190">
        <v>2049</v>
      </c>
      <c r="BJ4" s="190">
        <v>2050</v>
      </c>
    </row>
    <row r="5" spans="1:62" x14ac:dyDescent="0.45">
      <c r="A5" s="40" t="s">
        <v>80</v>
      </c>
      <c r="B5" s="187">
        <v>6.7588020143169798</v>
      </c>
      <c r="C5" s="187">
        <v>6.70803315596687</v>
      </c>
      <c r="D5" s="187">
        <v>6.6995156397600901</v>
      </c>
      <c r="E5" s="187">
        <v>6.5721645062366694</v>
      </c>
      <c r="F5" s="187">
        <v>6.2713147114706196</v>
      </c>
      <c r="G5" s="187">
        <v>6.1391802313742101</v>
      </c>
      <c r="H5" s="187">
        <v>5.6282877096877</v>
      </c>
      <c r="I5" s="187">
        <v>5.4718106311002703</v>
      </c>
      <c r="J5" s="187">
        <v>5.1490659052628702</v>
      </c>
      <c r="K5" s="187">
        <v>5.1067809792715595</v>
      </c>
      <c r="L5" s="187">
        <v>4.9469342174868594</v>
      </c>
      <c r="M5" s="187">
        <v>4.8913577786815905</v>
      </c>
      <c r="N5" s="187">
        <v>4.9698753881791395</v>
      </c>
      <c r="O5" s="187">
        <v>4.5412597715701306</v>
      </c>
      <c r="P5" s="187">
        <v>4.3612991120027802</v>
      </c>
      <c r="Q5" s="187">
        <v>4.3860708031937303</v>
      </c>
      <c r="R5" s="187">
        <v>4.2659504508201902</v>
      </c>
      <c r="S5" s="187">
        <v>4.2553000109714905</v>
      </c>
      <c r="T5" s="187">
        <v>4.5221653785499099</v>
      </c>
      <c r="U5" s="187">
        <v>4.2077789511415506</v>
      </c>
      <c r="V5" s="187">
        <v>4.1689421968929103</v>
      </c>
      <c r="W5" s="187">
        <v>3.8014099067948202</v>
      </c>
      <c r="X5" s="187">
        <v>3.4517102324039199</v>
      </c>
      <c r="Y5" s="187">
        <v>3.2744084840993501</v>
      </c>
      <c r="Z5" s="187">
        <v>3.2737518323663997</v>
      </c>
      <c r="AA5" s="187">
        <v>2.4246154230383201</v>
      </c>
      <c r="AB5" s="187">
        <v>2.3002756622940299</v>
      </c>
      <c r="AC5" s="187">
        <v>2.5238850557472401</v>
      </c>
      <c r="AD5" s="187">
        <v>3.2851120414441799</v>
      </c>
      <c r="AE5" s="187">
        <v>3.4148740238122901</v>
      </c>
      <c r="AF5" s="187">
        <v>2.8602090428544997</v>
      </c>
      <c r="AG5" s="187">
        <v>3.4061626996688168</v>
      </c>
      <c r="AH5" s="187">
        <v>3.3726995091984207</v>
      </c>
      <c r="AI5" s="187">
        <v>3.2975842859000499</v>
      </c>
      <c r="AJ5" s="187">
        <v>3.1957190610915296</v>
      </c>
      <c r="AK5" s="187">
        <v>3.0708212152028045</v>
      </c>
      <c r="AL5" s="187">
        <v>2.9282397689433655</v>
      </c>
      <c r="AM5" s="187">
        <v>2.7709024800600521</v>
      </c>
      <c r="AN5" s="187">
        <v>2.6017552614095001</v>
      </c>
      <c r="AO5" s="187">
        <v>2.4231826273414034</v>
      </c>
      <c r="AP5" s="187">
        <v>2.2370395388440052</v>
      </c>
      <c r="AQ5" s="187">
        <v>1.9124897531540515</v>
      </c>
      <c r="AR5" s="187">
        <v>1.6262085903773866</v>
      </c>
      <c r="AS5" s="187">
        <v>1.353835648796279</v>
      </c>
      <c r="AT5" s="187">
        <v>1.0815219935182832</v>
      </c>
      <c r="AU5" s="187">
        <v>0.82500842317656287</v>
      </c>
      <c r="AV5" s="187">
        <v>0.7257624474232709</v>
      </c>
      <c r="AW5" s="187">
        <v>0.6316265236950197</v>
      </c>
      <c r="AX5" s="187">
        <v>0.54827215905002136</v>
      </c>
      <c r="AY5" s="187">
        <v>0.44739113911878337</v>
      </c>
      <c r="AZ5" s="187">
        <v>0.32208146549464367</v>
      </c>
      <c r="BA5" s="187">
        <v>0.37230954759447754</v>
      </c>
      <c r="BB5" s="187">
        <v>0.40494596325884291</v>
      </c>
      <c r="BC5" s="187">
        <v>0.43901819507333462</v>
      </c>
      <c r="BD5" s="187">
        <v>0.45204993334244381</v>
      </c>
      <c r="BE5" s="187">
        <v>0.46611445297168475</v>
      </c>
      <c r="BF5" s="187">
        <v>0.45824434400950786</v>
      </c>
      <c r="BG5" s="187">
        <v>0.48154669181705401</v>
      </c>
      <c r="BH5" s="187">
        <v>0.47259138374990639</v>
      </c>
      <c r="BI5" s="187">
        <v>0.47752169208554596</v>
      </c>
      <c r="BJ5" s="187">
        <v>0.46578157571210943</v>
      </c>
    </row>
    <row r="6" spans="1:62" x14ac:dyDescent="0.45">
      <c r="A6" s="40" t="s">
        <v>81</v>
      </c>
      <c r="B6" s="187">
        <v>7.41462061603814E-3</v>
      </c>
      <c r="C6" s="187">
        <v>1.0208993061131199E-2</v>
      </c>
      <c r="D6" s="187">
        <v>1.30000969080696E-2</v>
      </c>
      <c r="E6" s="187">
        <v>1.57616647781465E-2</v>
      </c>
      <c r="F6" s="187">
        <v>1.85325350947016E-2</v>
      </c>
      <c r="G6" s="187">
        <v>2.1300618773599598E-2</v>
      </c>
      <c r="H6" s="187">
        <v>2.4075520688336099E-2</v>
      </c>
      <c r="I6" s="187">
        <v>2.6874283780315898E-2</v>
      </c>
      <c r="J6" s="187">
        <v>2.9648693315180802E-2</v>
      </c>
      <c r="K6" s="187">
        <v>3.2435745873748402E-2</v>
      </c>
      <c r="L6" s="187">
        <v>3.5212553951930702E-2</v>
      </c>
      <c r="M6" s="187">
        <v>3.8001872689882497E-2</v>
      </c>
      <c r="N6" s="187">
        <v>4.0638812088899003E-2</v>
      </c>
      <c r="O6" s="187">
        <v>4.3179054384627893E-2</v>
      </c>
      <c r="P6" s="187">
        <v>4.5657928498051198E-2</v>
      </c>
      <c r="Q6" s="187">
        <v>4.8122038197585398E-2</v>
      </c>
      <c r="R6" s="187">
        <v>5.1501750397295099E-2</v>
      </c>
      <c r="S6" s="187">
        <v>5.41169374609426E-2</v>
      </c>
      <c r="T6" s="187">
        <v>5.8017130308415196E-2</v>
      </c>
      <c r="U6" s="187">
        <v>6.0567141808800004E-2</v>
      </c>
      <c r="V6" s="187">
        <v>6.8316578107200002E-2</v>
      </c>
      <c r="W6" s="187">
        <v>7.9084336694399987E-2</v>
      </c>
      <c r="X6" s="187">
        <v>8.0055607003199997E-2</v>
      </c>
      <c r="Y6" s="187">
        <v>8.1149866221600003E-2</v>
      </c>
      <c r="Z6" s="187">
        <v>8.2315064397600002E-2</v>
      </c>
      <c r="AA6" s="187">
        <v>8.3486024848799995E-2</v>
      </c>
      <c r="AB6" s="187">
        <v>8.5492159264688991E-2</v>
      </c>
      <c r="AC6" s="187">
        <v>8.68421674861969E-2</v>
      </c>
      <c r="AD6" s="187">
        <v>8.8120340686147103E-2</v>
      </c>
      <c r="AE6" s="187">
        <v>8.8646189665019706E-2</v>
      </c>
      <c r="AF6" s="187">
        <v>8.9554220107823296E-2</v>
      </c>
      <c r="AG6" s="187">
        <v>9.1265200000000282E-2</v>
      </c>
      <c r="AH6" s="187">
        <v>9.2506400000000211E-2</v>
      </c>
      <c r="AI6" s="187">
        <v>9.3747600000000153E-2</v>
      </c>
      <c r="AJ6" s="187">
        <v>9.4988800000000539E-2</v>
      </c>
      <c r="AK6" s="187">
        <v>9.6230000000000468E-2</v>
      </c>
      <c r="AL6" s="187">
        <v>9.747120000000041E-2</v>
      </c>
      <c r="AM6" s="187">
        <v>9.8712400000000339E-2</v>
      </c>
      <c r="AN6" s="187">
        <v>9.9953600000000281E-2</v>
      </c>
      <c r="AO6" s="187">
        <v>0.10119480000000021</v>
      </c>
      <c r="AP6" s="187">
        <v>0.10243600000000015</v>
      </c>
      <c r="AQ6" s="187">
        <v>0.10367720000000054</v>
      </c>
      <c r="AR6" s="187">
        <v>0.10491840000000048</v>
      </c>
      <c r="AS6" s="187">
        <v>0.10615960000000041</v>
      </c>
      <c r="AT6" s="187">
        <v>0.10740080000000035</v>
      </c>
      <c r="AU6" s="187">
        <v>0.10864200000000028</v>
      </c>
      <c r="AV6" s="187">
        <v>0.10988320000000021</v>
      </c>
      <c r="AW6" s="187">
        <v>0.11112440000000015</v>
      </c>
      <c r="AX6" s="187">
        <v>0.11236560000000054</v>
      </c>
      <c r="AY6" s="187">
        <v>0.11360680000000048</v>
      </c>
      <c r="AZ6" s="187">
        <v>0.11484800000000041</v>
      </c>
      <c r="BA6" s="187">
        <v>0.11608920000000035</v>
      </c>
      <c r="BB6" s="187">
        <v>0.11733040000000028</v>
      </c>
      <c r="BC6" s="187">
        <v>0.11857160000000022</v>
      </c>
      <c r="BD6" s="187">
        <v>0.11981280000000015</v>
      </c>
      <c r="BE6" s="187">
        <v>0.12105400000000054</v>
      </c>
      <c r="BF6" s="187">
        <v>0.12229520000000048</v>
      </c>
      <c r="BG6" s="187">
        <v>0.12353640000000041</v>
      </c>
      <c r="BH6" s="187">
        <v>0.12477760000000035</v>
      </c>
      <c r="BI6" s="187">
        <v>0.12601880000000029</v>
      </c>
      <c r="BJ6" s="187">
        <v>0.12726000000000021</v>
      </c>
    </row>
    <row r="7" spans="1:62" x14ac:dyDescent="0.45">
      <c r="A7" s="40" t="s">
        <v>82</v>
      </c>
      <c r="B7" s="187">
        <v>4.3921162426607901E-2</v>
      </c>
      <c r="C7" s="187">
        <v>4.3955193830990197E-2</v>
      </c>
      <c r="D7" s="187">
        <v>4.3986270167203398E-2</v>
      </c>
      <c r="E7" s="187">
        <v>4.4005851240907098E-2</v>
      </c>
      <c r="F7" s="187">
        <v>4.4032022447948994E-2</v>
      </c>
      <c r="G7" s="187">
        <v>4.4063966529753702E-2</v>
      </c>
      <c r="H7" s="187">
        <v>4.5377910487443503E-2</v>
      </c>
      <c r="I7" s="187">
        <v>3.2849519109377501E-3</v>
      </c>
      <c r="J7" s="187">
        <v>3.3162601718817603E-3</v>
      </c>
      <c r="K7" s="187">
        <v>3.3527075903535598E-3</v>
      </c>
      <c r="L7" s="187">
        <v>3.3902862335329301E-3</v>
      </c>
      <c r="M7" s="187">
        <v>3.4343524582987599E-3</v>
      </c>
      <c r="N7" s="187">
        <v>3.4608886443955301E-3</v>
      </c>
      <c r="O7" s="187">
        <v>3.4818765177704099E-3</v>
      </c>
      <c r="P7" s="187">
        <v>3.4976642284728697E-3</v>
      </c>
      <c r="Q7" s="187">
        <v>3.5200000000000001E-3</v>
      </c>
      <c r="R7" s="187">
        <v>3.54239053254438E-3</v>
      </c>
      <c r="S7" s="187">
        <v>3.5693883076923097E-3</v>
      </c>
      <c r="T7" s="187">
        <v>3.6367286153846101E-3</v>
      </c>
      <c r="U7" s="187">
        <v>3.7144320945599997E-3</v>
      </c>
      <c r="V7" s="187">
        <v>3.7660818465600002E-3</v>
      </c>
      <c r="W7" s="187">
        <v>3.8052155512799998E-3</v>
      </c>
      <c r="X7" s="187">
        <v>3.8519491146400001E-3</v>
      </c>
      <c r="Y7" s="187">
        <v>3.9046004131199998E-3</v>
      </c>
      <c r="Z7" s="187">
        <v>3.9606649799200002E-3</v>
      </c>
      <c r="AA7" s="187">
        <v>4.0170068250399999E-3</v>
      </c>
      <c r="AB7" s="187">
        <v>4.0726654898610602E-3</v>
      </c>
      <c r="AC7" s="187">
        <v>4.1214560473372798E-3</v>
      </c>
      <c r="AD7" s="187">
        <v>4.1852117869822496E-3</v>
      </c>
      <c r="AE7" s="187">
        <v>4.2101866035502995E-3</v>
      </c>
      <c r="AF7" s="187">
        <v>4.2533128520710105E-3</v>
      </c>
      <c r="AG7" s="187">
        <v>4.2882000000000033E-3</v>
      </c>
      <c r="AH7" s="187">
        <v>4.3314000000000017E-3</v>
      </c>
      <c r="AI7" s="187">
        <v>4.3746000000000011E-3</v>
      </c>
      <c r="AJ7" s="187">
        <v>4.4177999999999995E-3</v>
      </c>
      <c r="AK7" s="187">
        <v>4.4609999999999988E-3</v>
      </c>
      <c r="AL7" s="187">
        <v>4.5041999999999973E-3</v>
      </c>
      <c r="AM7" s="187">
        <v>4.5473999999999957E-3</v>
      </c>
      <c r="AN7" s="187">
        <v>4.590599999999995E-3</v>
      </c>
      <c r="AO7" s="187">
        <v>4.6337999999999935E-3</v>
      </c>
      <c r="AP7" s="187">
        <v>4.6769999999999928E-3</v>
      </c>
      <c r="AQ7" s="187">
        <v>4.7202000000000051E-3</v>
      </c>
      <c r="AR7" s="187">
        <v>4.7634000000000044E-3</v>
      </c>
      <c r="AS7" s="187">
        <v>4.8066000000000029E-3</v>
      </c>
      <c r="AT7" s="187">
        <v>4.8498000000000022E-3</v>
      </c>
      <c r="AU7" s="187">
        <v>4.8930000000000006E-3</v>
      </c>
      <c r="AV7" s="187">
        <v>4.9361999999999991E-3</v>
      </c>
      <c r="AW7" s="187">
        <v>4.9793999999999984E-3</v>
      </c>
      <c r="AX7" s="187">
        <v>5.0225999999999969E-3</v>
      </c>
      <c r="AY7" s="187">
        <v>5.0657999999999962E-3</v>
      </c>
      <c r="AZ7" s="187">
        <v>5.1089999999999946E-3</v>
      </c>
      <c r="BA7" s="187">
        <v>5.1521999999999931E-3</v>
      </c>
      <c r="BB7" s="187">
        <v>5.1953999999999924E-3</v>
      </c>
      <c r="BC7" s="187">
        <v>5.2386000000000056E-3</v>
      </c>
      <c r="BD7" s="187">
        <v>5.281800000000004E-3</v>
      </c>
      <c r="BE7" s="187">
        <v>5.3250000000000025E-3</v>
      </c>
      <c r="BF7" s="187">
        <v>5.3682000000000018E-3</v>
      </c>
      <c r="BG7" s="187">
        <v>5.4114000000000002E-3</v>
      </c>
      <c r="BH7" s="187">
        <v>5.4545999999999996E-3</v>
      </c>
      <c r="BI7" s="187">
        <v>5.497799999999998E-3</v>
      </c>
      <c r="BJ7" s="187">
        <v>5.5409999999999964E-3</v>
      </c>
    </row>
    <row r="8" spans="1:62" x14ac:dyDescent="0.45">
      <c r="A8" s="40" t="s">
        <v>83</v>
      </c>
      <c r="B8" s="187">
        <v>0.6123636892258727</v>
      </c>
      <c r="C8" s="187">
        <v>0.66016776306954594</v>
      </c>
      <c r="D8" s="187">
        <v>0.66320546571160199</v>
      </c>
      <c r="E8" s="187">
        <v>0.66465764793327209</v>
      </c>
      <c r="F8" s="187">
        <v>0.6630603529730188</v>
      </c>
      <c r="G8" s="187">
        <v>0.66271354961726914</v>
      </c>
      <c r="H8" s="187">
        <v>0.66766261478220068</v>
      </c>
      <c r="I8" s="187">
        <v>0.67565335811383087</v>
      </c>
      <c r="J8" s="187">
        <v>0.67831908082349357</v>
      </c>
      <c r="K8" s="187">
        <v>0.68939069342154635</v>
      </c>
      <c r="L8" s="187">
        <v>0.69887882898179621</v>
      </c>
      <c r="M8" s="187">
        <v>0.70838199957306414</v>
      </c>
      <c r="N8" s="187">
        <v>0.71889861716137538</v>
      </c>
      <c r="O8" s="187">
        <v>0.72408287336724464</v>
      </c>
      <c r="P8" s="187">
        <v>0.72824881505797556</v>
      </c>
      <c r="Q8" s="187">
        <v>0.73314030612851522</v>
      </c>
      <c r="R8" s="187">
        <v>0.75844010682316454</v>
      </c>
      <c r="S8" s="187">
        <v>0.76828965224571122</v>
      </c>
      <c r="T8" s="187">
        <v>0.79960109796197165</v>
      </c>
      <c r="U8" s="187">
        <v>0.69453423700882255</v>
      </c>
      <c r="V8" s="187">
        <v>0.60739234061588609</v>
      </c>
      <c r="W8" s="187">
        <v>0.59527669816359263</v>
      </c>
      <c r="X8" s="187">
        <v>0.57582713187436518</v>
      </c>
      <c r="Y8" s="187">
        <v>0.49385007229886274</v>
      </c>
      <c r="Z8" s="187">
        <v>0.57410257138301113</v>
      </c>
      <c r="AA8" s="187">
        <v>0.5788479793681145</v>
      </c>
      <c r="AB8" s="187">
        <v>0.57167430846081724</v>
      </c>
      <c r="AC8" s="187">
        <v>0.57681133272025009</v>
      </c>
      <c r="AD8" s="187">
        <v>0.57611028125943098</v>
      </c>
      <c r="AE8" s="187">
        <v>0.56406649742480319</v>
      </c>
      <c r="AF8" s="187">
        <v>0.56343739991961683</v>
      </c>
      <c r="AG8" s="187">
        <v>0.5952025428094595</v>
      </c>
      <c r="AH8" s="187">
        <v>0.59563252664477728</v>
      </c>
      <c r="AI8" s="187">
        <v>0.59820367743207514</v>
      </c>
      <c r="AJ8" s="187">
        <v>0.60282863528514696</v>
      </c>
      <c r="AK8" s="187">
        <v>0.60981667079103996</v>
      </c>
      <c r="AL8" s="187">
        <v>0.61677631153191326</v>
      </c>
      <c r="AM8" s="187">
        <v>0.62367916096246312</v>
      </c>
      <c r="AN8" s="187">
        <v>0.63051865065659896</v>
      </c>
      <c r="AO8" s="187">
        <v>0.63731094382589615</v>
      </c>
      <c r="AP8" s="187">
        <v>0.64416427431354828</v>
      </c>
      <c r="AQ8" s="187">
        <v>0.65109380955171337</v>
      </c>
      <c r="AR8" s="187">
        <v>0.6579877532319377</v>
      </c>
      <c r="AS8" s="187">
        <v>0.66486623518480281</v>
      </c>
      <c r="AT8" s="187">
        <v>0.6717320620148467</v>
      </c>
      <c r="AU8" s="187">
        <v>0.67858868983258525</v>
      </c>
      <c r="AV8" s="187">
        <v>0.68543878364226773</v>
      </c>
      <c r="AW8" s="187">
        <v>0.69227878694510625</v>
      </c>
      <c r="AX8" s="187">
        <v>0.69910979052790667</v>
      </c>
      <c r="AY8" s="187">
        <v>0.70593240460182327</v>
      </c>
      <c r="AZ8" s="187">
        <v>0.71274635876941783</v>
      </c>
      <c r="BA8" s="187">
        <v>0.71955061938126508</v>
      </c>
      <c r="BB8" s="187">
        <v>0.72706932424281212</v>
      </c>
      <c r="BC8" s="187">
        <v>0.73470325388210822</v>
      </c>
      <c r="BD8" s="187">
        <v>0.74245459346359732</v>
      </c>
      <c r="BE8" s="187">
        <v>0.75032558140921213</v>
      </c>
      <c r="BF8" s="187">
        <v>0.75831851086566038</v>
      </c>
      <c r="BG8" s="187">
        <v>0.76643573121772746</v>
      </c>
      <c r="BH8" s="187">
        <v>0.77467964964910663</v>
      </c>
      <c r="BI8" s="187">
        <v>0.783052732752338</v>
      </c>
      <c r="BJ8" s="187">
        <v>0.79155750818946524</v>
      </c>
    </row>
    <row r="9" spans="1:62" x14ac:dyDescent="0.45">
      <c r="A9" s="40" t="s">
        <v>84</v>
      </c>
      <c r="B9" s="187">
        <v>1.0590217435462241</v>
      </c>
      <c r="C9" s="187">
        <v>1.0587263734999635</v>
      </c>
      <c r="D9" s="187">
        <v>1.0426024776490028</v>
      </c>
      <c r="E9" s="187">
        <v>1.0135487229288918</v>
      </c>
      <c r="F9" s="187">
        <v>0.99201740995294152</v>
      </c>
      <c r="G9" s="187">
        <v>0.94326951669486392</v>
      </c>
      <c r="H9" s="187">
        <v>0.8793860416030892</v>
      </c>
      <c r="I9" s="187">
        <v>0.85118779815253798</v>
      </c>
      <c r="J9" s="187">
        <v>0.84748864970519244</v>
      </c>
      <c r="K9" s="187">
        <v>0.8322782248896603</v>
      </c>
      <c r="L9" s="187">
        <v>0.81358876568189187</v>
      </c>
      <c r="M9" s="187">
        <v>0.8782346970425795</v>
      </c>
      <c r="N9" s="187">
        <v>0.83395952160403841</v>
      </c>
      <c r="O9" s="187">
        <v>0.39826546731682189</v>
      </c>
      <c r="P9" s="187">
        <v>0.40509818709958201</v>
      </c>
      <c r="Q9" s="187">
        <v>0.40371504038948663</v>
      </c>
      <c r="R9" s="187">
        <v>0.40059760269976419</v>
      </c>
      <c r="S9" s="187">
        <v>0.40869617571950606</v>
      </c>
      <c r="T9" s="187">
        <v>0.40418606466806872</v>
      </c>
      <c r="U9" s="187">
        <v>0.39451238325572013</v>
      </c>
      <c r="V9" s="187">
        <v>0.32471352174279638</v>
      </c>
      <c r="W9" s="187">
        <v>0.40475759378305437</v>
      </c>
      <c r="X9" s="187">
        <v>0.34120864188093181</v>
      </c>
      <c r="Y9" s="187">
        <v>0.3667426817464185</v>
      </c>
      <c r="Z9" s="187">
        <v>0.33602840232461934</v>
      </c>
      <c r="AA9" s="187">
        <v>0.29331148552896158</v>
      </c>
      <c r="AB9" s="187">
        <v>0.3794271879279999</v>
      </c>
      <c r="AC9" s="187">
        <v>0.37751868167450126</v>
      </c>
      <c r="AD9" s="187">
        <v>0.35971169396070724</v>
      </c>
      <c r="AE9" s="187">
        <v>0.32912632722335416</v>
      </c>
      <c r="AF9" s="187">
        <v>0.32892564725364637</v>
      </c>
      <c r="AG9" s="187">
        <v>0.41058659365181649</v>
      </c>
      <c r="AH9" s="187">
        <v>0.40564526225495273</v>
      </c>
      <c r="AI9" s="187">
        <v>0.40130279021445481</v>
      </c>
      <c r="AJ9" s="187">
        <v>0.39754842161107423</v>
      </c>
      <c r="AK9" s="187">
        <v>0.39437430619712999</v>
      </c>
      <c r="AL9" s="187">
        <v>0.39177540105979619</v>
      </c>
      <c r="AM9" s="187">
        <v>0.38974939209003023</v>
      </c>
      <c r="AN9" s="187">
        <v>0.38829663422623223</v>
      </c>
      <c r="AO9" s="187">
        <v>0.38742010959641421</v>
      </c>
      <c r="AP9" s="187">
        <v>0.38712540282711122</v>
      </c>
      <c r="AQ9" s="187">
        <v>0.3874206929227525</v>
      </c>
      <c r="AR9" s="187">
        <v>0.38831676124692238</v>
      </c>
      <c r="AS9" s="187">
        <v>0.38982701525796132</v>
      </c>
      <c r="AT9" s="187">
        <v>0.39196752776672283</v>
      </c>
      <c r="AU9" s="187">
        <v>0.39475709159494871</v>
      </c>
      <c r="AV9" s="187">
        <v>0.39821728961955699</v>
      </c>
      <c r="AW9" s="187">
        <v>0.40237258029199485</v>
      </c>
      <c r="AX9" s="187">
        <v>0.40725039882348829</v>
      </c>
      <c r="AY9" s="187">
        <v>0.41288127432728661</v>
      </c>
      <c r="AZ9" s="187">
        <v>0.41929896330858429</v>
      </c>
      <c r="BA9" s="187">
        <v>0.42654059999241051</v>
      </c>
      <c r="BB9" s="187">
        <v>0.43464686408009912</v>
      </c>
      <c r="BC9" s="187">
        <v>0.44366216662665225</v>
      </c>
      <c r="BD9" s="187">
        <v>0.45363485483507626</v>
      </c>
      <c r="BE9" s="187">
        <v>0.46461743667023259</v>
      </c>
      <c r="BF9" s="187">
        <v>0.47666682630459412</v>
      </c>
      <c r="BG9" s="187">
        <v>0.48984461152218489</v>
      </c>
      <c r="BH9" s="187">
        <v>0.50421734432558807</v>
      </c>
      <c r="BI9" s="187">
        <v>0.51985685611493093</v>
      </c>
      <c r="BJ9" s="187">
        <v>0.53684059893790026</v>
      </c>
    </row>
    <row r="10" spans="1:62" x14ac:dyDescent="0.45">
      <c r="A10" s="39"/>
      <c r="B10" s="187"/>
      <c r="C10" s="187"/>
      <c r="D10" s="187"/>
      <c r="E10" s="187"/>
      <c r="F10" s="187"/>
      <c r="G10" s="187"/>
      <c r="H10" s="187"/>
      <c r="I10" s="187"/>
      <c r="J10" s="187"/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7"/>
      <c r="AF10" s="187"/>
      <c r="AG10" s="187"/>
      <c r="AH10" s="187"/>
      <c r="AI10" s="187"/>
      <c r="AJ10" s="187"/>
      <c r="AK10" s="187"/>
      <c r="AL10" s="187"/>
      <c r="AM10" s="187"/>
      <c r="AN10" s="187"/>
      <c r="AO10" s="187"/>
      <c r="AP10" s="187"/>
      <c r="AQ10" s="187"/>
      <c r="AR10" s="187"/>
      <c r="AS10" s="187"/>
      <c r="AT10" s="187"/>
      <c r="AU10" s="187"/>
      <c r="AV10" s="187"/>
      <c r="AW10" s="187"/>
      <c r="AX10" s="187"/>
      <c r="AY10" s="187"/>
      <c r="AZ10" s="187"/>
      <c r="BA10" s="187"/>
      <c r="BB10" s="187"/>
      <c r="BC10" s="187"/>
      <c r="BD10" s="187"/>
      <c r="BE10" s="187"/>
      <c r="BF10" s="187"/>
      <c r="BG10" s="187"/>
      <c r="BH10" s="187"/>
      <c r="BI10" s="187"/>
      <c r="BJ10" s="187"/>
    </row>
    <row r="11" spans="1:62" x14ac:dyDescent="0.45">
      <c r="A11" s="11"/>
      <c r="B11" s="187"/>
      <c r="C11" s="187"/>
      <c r="D11" s="187"/>
      <c r="E11" s="187"/>
      <c r="F11" s="187"/>
      <c r="G11" s="187"/>
      <c r="H11" s="187"/>
      <c r="I11" s="187"/>
      <c r="J11" s="187"/>
      <c r="K11" s="187"/>
      <c r="L11" s="187"/>
      <c r="M11" s="187"/>
      <c r="N11" s="187"/>
      <c r="O11" s="187"/>
      <c r="P11" s="187"/>
      <c r="Q11" s="187"/>
      <c r="R11" s="187"/>
      <c r="S11" s="187"/>
      <c r="T11" s="187"/>
      <c r="U11" s="187"/>
      <c r="V11" s="187"/>
      <c r="W11" s="187"/>
      <c r="X11" s="187"/>
      <c r="Y11" s="187"/>
      <c r="Z11" s="187"/>
      <c r="AA11" s="187"/>
      <c r="AB11" s="187"/>
      <c r="AC11" s="187"/>
      <c r="AD11" s="187"/>
      <c r="AE11" s="187"/>
      <c r="AF11" s="187"/>
      <c r="AG11" s="187"/>
      <c r="AH11" s="187"/>
      <c r="AI11" s="187"/>
      <c r="AJ11" s="187"/>
      <c r="AK11" s="187"/>
      <c r="AL11" s="187"/>
      <c r="AM11" s="187"/>
      <c r="AN11" s="187"/>
      <c r="AO11" s="187"/>
      <c r="AP11" s="187"/>
      <c r="AQ11" s="187"/>
      <c r="AR11" s="187"/>
      <c r="AS11" s="187"/>
      <c r="AT11" s="187"/>
      <c r="AU11" s="187"/>
      <c r="AV11" s="187"/>
      <c r="AW11" s="187"/>
      <c r="AX11" s="187"/>
      <c r="AY11" s="187"/>
      <c r="AZ11" s="187"/>
      <c r="BA11" s="187"/>
      <c r="BB11" s="187"/>
      <c r="BC11" s="187"/>
      <c r="BD11" s="187"/>
      <c r="BE11" s="187"/>
      <c r="BF11" s="187"/>
      <c r="BG11" s="187"/>
      <c r="BH11" s="187"/>
      <c r="BI11" s="187"/>
      <c r="BJ11" s="187"/>
    </row>
    <row r="12" spans="1:62" s="5" customFormat="1" x14ac:dyDescent="0.45">
      <c r="A12" s="11" t="s">
        <v>59</v>
      </c>
      <c r="B12" s="32">
        <f>SUM(B5:B9)</f>
        <v>8.4815232301317245</v>
      </c>
      <c r="C12" s="32">
        <f t="shared" ref="C12:BJ12" si="0">SUM(C5:C9)</f>
        <v>8.4810914794284997</v>
      </c>
      <c r="D12" s="32">
        <f t="shared" si="0"/>
        <v>8.4623099501959693</v>
      </c>
      <c r="E12" s="32">
        <f t="shared" si="0"/>
        <v>8.3101383931178869</v>
      </c>
      <c r="F12" s="32">
        <f t="shared" si="0"/>
        <v>7.98895703193923</v>
      </c>
      <c r="G12" s="32">
        <f t="shared" si="0"/>
        <v>7.810527882989696</v>
      </c>
      <c r="H12" s="32">
        <f t="shared" si="0"/>
        <v>7.2447897972487691</v>
      </c>
      <c r="I12" s="32">
        <f t="shared" si="0"/>
        <v>7.0288110230578926</v>
      </c>
      <c r="J12" s="32">
        <f t="shared" si="0"/>
        <v>6.7078385892786194</v>
      </c>
      <c r="K12" s="32">
        <f t="shared" si="0"/>
        <v>6.6642383510468681</v>
      </c>
      <c r="L12" s="32">
        <f t="shared" si="0"/>
        <v>6.4980046523360127</v>
      </c>
      <c r="M12" s="32">
        <f t="shared" si="0"/>
        <v>6.5194107004454152</v>
      </c>
      <c r="N12" s="32">
        <f t="shared" si="0"/>
        <v>6.5668332276778481</v>
      </c>
      <c r="O12" s="32">
        <f t="shared" si="0"/>
        <v>5.710269043156595</v>
      </c>
      <c r="P12" s="32">
        <f t="shared" si="0"/>
        <v>5.5438017068868612</v>
      </c>
      <c r="Q12" s="32">
        <f t="shared" si="0"/>
        <v>5.5745681879093176</v>
      </c>
      <c r="R12" s="32">
        <f t="shared" si="0"/>
        <v>5.480032301272959</v>
      </c>
      <c r="S12" s="32">
        <f t="shared" si="0"/>
        <v>5.4899721647053425</v>
      </c>
      <c r="T12" s="32">
        <f t="shared" si="0"/>
        <v>5.7876064001037495</v>
      </c>
      <c r="U12" s="32">
        <f t="shared" si="0"/>
        <v>5.361107145309453</v>
      </c>
      <c r="V12" s="32">
        <f t="shared" si="0"/>
        <v>5.1731307192053526</v>
      </c>
      <c r="W12" s="32">
        <f t="shared" si="0"/>
        <v>4.8843337509871478</v>
      </c>
      <c r="X12" s="32">
        <f t="shared" si="0"/>
        <v>4.4526535622770567</v>
      </c>
      <c r="Y12" s="32">
        <f t="shared" si="0"/>
        <v>4.2200557047793517</v>
      </c>
      <c r="Z12" s="32">
        <f t="shared" si="0"/>
        <v>4.2701585354515501</v>
      </c>
      <c r="AA12" s="32">
        <f t="shared" si="0"/>
        <v>3.3842779196092363</v>
      </c>
      <c r="AB12" s="32">
        <f t="shared" si="0"/>
        <v>3.3409419834373968</v>
      </c>
      <c r="AC12" s="32">
        <f t="shared" si="0"/>
        <v>3.5691786936755254</v>
      </c>
      <c r="AD12" s="32">
        <f t="shared" si="0"/>
        <v>4.3132395691374477</v>
      </c>
      <c r="AE12" s="32">
        <f t="shared" si="0"/>
        <v>4.4009232247290173</v>
      </c>
      <c r="AF12" s="32">
        <f t="shared" si="0"/>
        <v>3.8463796229876577</v>
      </c>
      <c r="AG12" s="32">
        <f t="shared" si="0"/>
        <v>4.5075052361300934</v>
      </c>
      <c r="AH12" s="32">
        <f t="shared" si="0"/>
        <v>4.4708150980981509</v>
      </c>
      <c r="AI12" s="32">
        <f t="shared" si="0"/>
        <v>4.3952129535465803</v>
      </c>
      <c r="AJ12" s="32">
        <f t="shared" si="0"/>
        <v>4.295502717987751</v>
      </c>
      <c r="AK12" s="32">
        <f t="shared" si="0"/>
        <v>4.1757031921909746</v>
      </c>
      <c r="AL12" s="32">
        <f t="shared" si="0"/>
        <v>4.038766881535075</v>
      </c>
      <c r="AM12" s="32">
        <f t="shared" si="0"/>
        <v>3.8875908331125455</v>
      </c>
      <c r="AN12" s="32">
        <f t="shared" si="0"/>
        <v>3.7251147462923311</v>
      </c>
      <c r="AO12" s="32">
        <f t="shared" si="0"/>
        <v>3.5537422807637142</v>
      </c>
      <c r="AP12" s="32">
        <f t="shared" si="0"/>
        <v>3.3754422159846649</v>
      </c>
      <c r="AQ12" s="32">
        <f t="shared" si="0"/>
        <v>3.059401655628518</v>
      </c>
      <c r="AR12" s="32">
        <f t="shared" si="0"/>
        <v>2.7821949048562473</v>
      </c>
      <c r="AS12" s="32">
        <f t="shared" si="0"/>
        <v>2.5194950992390437</v>
      </c>
      <c r="AT12" s="32">
        <f t="shared" si="0"/>
        <v>2.257472183299853</v>
      </c>
      <c r="AU12" s="32">
        <f t="shared" si="0"/>
        <v>2.0118892046040973</v>
      </c>
      <c r="AV12" s="32">
        <f t="shared" si="0"/>
        <v>1.9242379206850959</v>
      </c>
      <c r="AW12" s="32">
        <f t="shared" si="0"/>
        <v>1.8423816909321209</v>
      </c>
      <c r="AX12" s="32">
        <f t="shared" si="0"/>
        <v>1.7720205484014169</v>
      </c>
      <c r="AY12" s="32">
        <f t="shared" si="0"/>
        <v>1.6848774180478938</v>
      </c>
      <c r="AZ12" s="32">
        <f t="shared" si="0"/>
        <v>1.5740837875726461</v>
      </c>
      <c r="BA12" s="32">
        <f t="shared" si="0"/>
        <v>1.6396421669681536</v>
      </c>
      <c r="BB12" s="32">
        <f t="shared" si="0"/>
        <v>1.6891879515817545</v>
      </c>
      <c r="BC12" s="32">
        <f t="shared" si="0"/>
        <v>1.7411938155820952</v>
      </c>
      <c r="BD12" s="32">
        <f t="shared" si="0"/>
        <v>1.7732339816411176</v>
      </c>
      <c r="BE12" s="32">
        <f t="shared" si="0"/>
        <v>1.8074364710511301</v>
      </c>
      <c r="BF12" s="32">
        <f t="shared" si="0"/>
        <v>1.820893081179763</v>
      </c>
      <c r="BG12" s="32">
        <f t="shared" si="0"/>
        <v>1.8667748345569668</v>
      </c>
      <c r="BH12" s="32">
        <f t="shared" si="0"/>
        <v>1.8817205777246016</v>
      </c>
      <c r="BI12" s="32">
        <f t="shared" si="0"/>
        <v>1.9119478809528152</v>
      </c>
      <c r="BJ12" s="32">
        <f t="shared" si="0"/>
        <v>1.9269806828394751</v>
      </c>
    </row>
    <row r="14" spans="1:62" x14ac:dyDescent="0.45">
      <c r="AF14" s="211"/>
      <c r="AG14" s="211"/>
      <c r="AH14" s="211"/>
      <c r="AI14" s="211"/>
      <c r="AJ14" s="211"/>
      <c r="AK14" s="211"/>
      <c r="AL14" s="211"/>
      <c r="AM14" s="211"/>
      <c r="AN14" s="211"/>
      <c r="AO14" s="211"/>
      <c r="AP14" s="211"/>
      <c r="AQ14" s="211"/>
      <c r="AR14" s="211"/>
      <c r="AS14" s="211"/>
      <c r="AT14" s="211"/>
      <c r="AU14" s="211"/>
      <c r="AV14" s="211"/>
      <c r="AW14" s="211"/>
      <c r="AX14" s="211"/>
      <c r="AY14" s="211"/>
      <c r="AZ14" s="211"/>
      <c r="BA14" s="211"/>
      <c r="BB14" s="211"/>
      <c r="BC14" s="211"/>
      <c r="BD14" s="211"/>
      <c r="BE14" s="211"/>
      <c r="BF14" s="211"/>
      <c r="BG14" s="211"/>
      <c r="BH14" s="211"/>
      <c r="BI14" s="211"/>
      <c r="BJ14" s="211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83F70-E2B8-47DA-AF8D-8E698C445878}">
  <dimension ref="A1:BJ37"/>
  <sheetViews>
    <sheetView showGridLines="0" topLeftCell="A13" zoomScale="80" zoomScaleNormal="80" workbookViewId="0">
      <selection activeCell="C9" sqref="C9:X9"/>
    </sheetView>
  </sheetViews>
  <sheetFormatPr defaultColWidth="9" defaultRowHeight="16" x14ac:dyDescent="0.45"/>
  <cols>
    <col min="1" max="1" width="38" style="10" bestFit="1" customWidth="1"/>
    <col min="2" max="3" width="9" style="9"/>
    <col min="4" max="5" width="10.23046875" style="9" customWidth="1"/>
    <col min="6" max="6" width="9" style="9"/>
    <col min="7" max="8" width="9" style="10"/>
    <col min="9" max="9" width="9.61328125" style="10" customWidth="1"/>
    <col min="10" max="10" width="9" style="10"/>
    <col min="11" max="11" width="10.3828125" style="10" customWidth="1"/>
    <col min="12" max="16384" width="9" style="10"/>
  </cols>
  <sheetData>
    <row r="1" spans="1:62" s="5" customFormat="1" x14ac:dyDescent="0.45">
      <c r="A1" s="5" t="s">
        <v>0</v>
      </c>
      <c r="B1" s="4" t="s">
        <v>117</v>
      </c>
      <c r="C1" s="12"/>
      <c r="D1" s="12"/>
      <c r="E1" s="12"/>
      <c r="F1" s="12"/>
    </row>
    <row r="2" spans="1:62" s="5" customFormat="1" x14ac:dyDescent="0.45">
      <c r="A2" s="5" t="s">
        <v>45</v>
      </c>
      <c r="B2" s="12" t="s">
        <v>46</v>
      </c>
      <c r="C2" s="12"/>
      <c r="D2" s="12"/>
      <c r="E2" s="12"/>
      <c r="F2" s="12"/>
    </row>
    <row r="4" spans="1:62" x14ac:dyDescent="0.45">
      <c r="A4" s="11"/>
      <c r="B4" s="44">
        <v>1990</v>
      </c>
      <c r="C4" s="44">
        <v>1991</v>
      </c>
      <c r="D4" s="44">
        <v>1992</v>
      </c>
      <c r="E4" s="44">
        <v>1993</v>
      </c>
      <c r="F4" s="44">
        <v>1994</v>
      </c>
      <c r="G4" s="44">
        <v>1995</v>
      </c>
      <c r="H4" s="44">
        <v>1996</v>
      </c>
      <c r="I4" s="44">
        <v>1997</v>
      </c>
      <c r="J4" s="44">
        <v>1998</v>
      </c>
      <c r="K4" s="44">
        <v>1999</v>
      </c>
      <c r="L4" s="44">
        <v>2000</v>
      </c>
      <c r="M4" s="44">
        <v>2001</v>
      </c>
      <c r="N4" s="44">
        <v>2002</v>
      </c>
      <c r="O4" s="44">
        <v>2003</v>
      </c>
      <c r="P4" s="44">
        <v>2004</v>
      </c>
      <c r="Q4" s="44">
        <v>2005</v>
      </c>
      <c r="R4" s="44">
        <v>2006</v>
      </c>
      <c r="S4" s="44">
        <v>2007</v>
      </c>
      <c r="T4" s="44">
        <v>2008</v>
      </c>
      <c r="U4" s="44">
        <v>2009</v>
      </c>
      <c r="V4" s="44">
        <v>2010</v>
      </c>
      <c r="W4" s="44">
        <v>2011</v>
      </c>
      <c r="X4" s="44">
        <v>2012</v>
      </c>
      <c r="Y4" s="44">
        <v>2013</v>
      </c>
      <c r="Z4" s="44">
        <v>2014</v>
      </c>
      <c r="AA4" s="45">
        <v>2015</v>
      </c>
      <c r="AB4" s="45">
        <v>2016</v>
      </c>
      <c r="AC4" s="45">
        <v>2017</v>
      </c>
      <c r="AD4" s="45">
        <v>2018</v>
      </c>
      <c r="AE4" s="45">
        <v>2019</v>
      </c>
      <c r="AF4" s="45">
        <v>2020</v>
      </c>
      <c r="AG4" s="45">
        <v>2021</v>
      </c>
      <c r="AH4" s="45">
        <v>2022</v>
      </c>
      <c r="AI4" s="45">
        <v>2023</v>
      </c>
      <c r="AJ4" s="45">
        <v>2024</v>
      </c>
      <c r="AK4" s="45">
        <v>2025</v>
      </c>
      <c r="AL4" s="45">
        <v>2026</v>
      </c>
      <c r="AM4" s="45">
        <v>2027</v>
      </c>
      <c r="AN4" s="45">
        <v>2028</v>
      </c>
      <c r="AO4" s="45">
        <v>2029</v>
      </c>
      <c r="AP4" s="45">
        <v>2030</v>
      </c>
      <c r="AQ4" s="45">
        <v>2031</v>
      </c>
      <c r="AR4" s="45">
        <v>2032</v>
      </c>
      <c r="AS4" s="45">
        <v>2033</v>
      </c>
      <c r="AT4" s="45">
        <v>2034</v>
      </c>
      <c r="AU4" s="45">
        <v>2035</v>
      </c>
      <c r="AV4" s="45">
        <v>2036</v>
      </c>
      <c r="AW4" s="45">
        <v>2037</v>
      </c>
      <c r="AX4" s="45">
        <v>2038</v>
      </c>
      <c r="AY4" s="45">
        <v>2039</v>
      </c>
      <c r="AZ4" s="45">
        <v>2040</v>
      </c>
      <c r="BA4" s="45">
        <v>2041</v>
      </c>
      <c r="BB4" s="45">
        <v>2042</v>
      </c>
      <c r="BC4" s="45">
        <v>2043</v>
      </c>
      <c r="BD4" s="45">
        <v>2044</v>
      </c>
      <c r="BE4" s="45">
        <v>2045</v>
      </c>
      <c r="BF4" s="45">
        <v>2046</v>
      </c>
      <c r="BG4" s="45">
        <v>2047</v>
      </c>
      <c r="BH4" s="45">
        <v>2048</v>
      </c>
      <c r="BI4" s="45">
        <v>2049</v>
      </c>
      <c r="BJ4" s="45">
        <v>2050</v>
      </c>
    </row>
    <row r="5" spans="1:62" s="43" customFormat="1" x14ac:dyDescent="0.45">
      <c r="A5" s="46" t="s">
        <v>91</v>
      </c>
      <c r="B5" s="47">
        <v>44.048928075097564</v>
      </c>
      <c r="C5" s="47">
        <v>43.575989757683189</v>
      </c>
      <c r="D5" s="47">
        <v>44.068782072912839</v>
      </c>
      <c r="E5" s="47">
        <v>45.502829898752054</v>
      </c>
      <c r="F5" s="47">
        <v>45.865178699802051</v>
      </c>
      <c r="G5" s="47">
        <v>47.167138370205443</v>
      </c>
      <c r="H5" s="47">
        <v>48.710143859338991</v>
      </c>
      <c r="I5" s="47">
        <v>49.464856816177459</v>
      </c>
      <c r="J5" s="47">
        <v>50.518324163644827</v>
      </c>
      <c r="K5" s="47">
        <v>52.095063921393113</v>
      </c>
      <c r="L5" s="47">
        <v>53.725081107811945</v>
      </c>
      <c r="M5" s="47">
        <v>56.849102269560454</v>
      </c>
      <c r="N5" s="47">
        <v>57.03812873515264</v>
      </c>
      <c r="O5" s="47">
        <v>56.610244030679311</v>
      </c>
      <c r="P5" s="47">
        <v>58.353214329629751</v>
      </c>
      <c r="Q5" s="47">
        <v>58.083932489841395</v>
      </c>
      <c r="R5" s="47">
        <v>59.501002707429514</v>
      </c>
      <c r="S5" s="47">
        <v>61.913575757950795</v>
      </c>
      <c r="T5" s="47">
        <v>63.333213217640612</v>
      </c>
      <c r="U5" s="47">
        <v>62.888206977341326</v>
      </c>
      <c r="V5" s="47">
        <v>59.179420502835434</v>
      </c>
      <c r="W5" s="47">
        <v>55.266876973776419</v>
      </c>
      <c r="X5" s="47">
        <v>54.888876827243458</v>
      </c>
      <c r="Y5" s="47">
        <v>52.257494055941677</v>
      </c>
      <c r="Z5" s="47">
        <v>50.957173795941827</v>
      </c>
      <c r="AA5" s="47">
        <v>48.355100342638032</v>
      </c>
      <c r="AB5" s="47">
        <v>51.794366613962666</v>
      </c>
      <c r="AC5" s="47">
        <v>51.089264855274131</v>
      </c>
      <c r="AD5" s="47">
        <v>52.064489374824497</v>
      </c>
      <c r="AE5" s="47">
        <v>51.880610510883486</v>
      </c>
      <c r="AF5" s="47">
        <v>49.55496718739257</v>
      </c>
      <c r="AG5" s="48">
        <v>45.804000000000002</v>
      </c>
      <c r="AH5" s="48">
        <v>42.401000000000003</v>
      </c>
      <c r="AI5" s="48">
        <v>39.302999999999997</v>
      </c>
      <c r="AJ5" s="48">
        <v>36.487000000000002</v>
      </c>
      <c r="AK5" s="48">
        <v>34.232999999999997</v>
      </c>
      <c r="AL5" s="48">
        <v>31.216999999999999</v>
      </c>
      <c r="AM5" s="48">
        <v>30.206</v>
      </c>
      <c r="AN5" s="48">
        <v>29.327000000000002</v>
      </c>
      <c r="AO5" s="48">
        <v>28.690999999999999</v>
      </c>
      <c r="AP5" s="48">
        <v>26.771999999999995</v>
      </c>
      <c r="AQ5" s="48">
        <v>25.391770231363537</v>
      </c>
      <c r="AR5" s="48">
        <v>24.01154046272708</v>
      </c>
      <c r="AS5" s="48">
        <v>22.631310694090622</v>
      </c>
      <c r="AT5" s="48">
        <v>22.814756969960115</v>
      </c>
      <c r="AU5" s="48">
        <v>22.141325282711566</v>
      </c>
      <c r="AV5" s="48">
        <v>7.693372109979661</v>
      </c>
      <c r="AW5" s="48">
        <v>7.4800738941337999</v>
      </c>
      <c r="AX5" s="48">
        <v>8.0013711154240141</v>
      </c>
      <c r="AY5" s="48">
        <v>7.6160808472660229</v>
      </c>
      <c r="AZ5" s="48">
        <v>7.8359776135182804</v>
      </c>
      <c r="BA5" s="48">
        <v>8.0382346623051113</v>
      </c>
      <c r="BB5" s="48">
        <v>7.1743650508164238</v>
      </c>
      <c r="BC5" s="48">
        <v>0.23513177429706925</v>
      </c>
      <c r="BD5" s="48">
        <v>0.23513177429706925</v>
      </c>
      <c r="BE5" s="48">
        <v>0.23513177429706925</v>
      </c>
      <c r="BF5" s="48">
        <v>0.23513177429706925</v>
      </c>
      <c r="BG5" s="48">
        <v>0.23513177429706925</v>
      </c>
      <c r="BH5" s="48">
        <v>0.23513177429706925</v>
      </c>
      <c r="BI5" s="48">
        <v>0.23513177429706925</v>
      </c>
      <c r="BJ5" s="48">
        <v>0.23513177429706925</v>
      </c>
    </row>
    <row r="6" spans="1:62" s="43" customFormat="1" x14ac:dyDescent="0.45">
      <c r="A6" s="46" t="s">
        <v>92</v>
      </c>
      <c r="B6" s="49">
        <v>16.920648177791257</v>
      </c>
      <c r="C6" s="49">
        <v>17.27769684726859</v>
      </c>
      <c r="D6" s="49">
        <v>16.821137718087883</v>
      </c>
      <c r="E6" s="49">
        <v>17.148634274392062</v>
      </c>
      <c r="F6" s="49">
        <v>16.762099123691311</v>
      </c>
      <c r="G6" s="49">
        <v>16.751540247316871</v>
      </c>
      <c r="H6" s="49">
        <v>16.016906175957327</v>
      </c>
      <c r="I6" s="49">
        <v>16.819685117819091</v>
      </c>
      <c r="J6" s="49">
        <v>16.554241105713601</v>
      </c>
      <c r="K6" s="49">
        <v>16.912585005058492</v>
      </c>
      <c r="L6" s="49">
        <v>16.270176560880262</v>
      </c>
      <c r="M6" s="49">
        <v>16.485188882933553</v>
      </c>
      <c r="N6" s="49">
        <v>16.689091149526053</v>
      </c>
      <c r="O6" s="49">
        <v>17.418560329103634</v>
      </c>
      <c r="P6" s="49">
        <v>17.404008858422813</v>
      </c>
      <c r="Q6" s="49">
        <v>17.377221107284189</v>
      </c>
      <c r="R6" s="49">
        <v>17.339198847580345</v>
      </c>
      <c r="S6" s="49">
        <v>17.322547557279304</v>
      </c>
      <c r="T6" s="49">
        <v>17.583409268996547</v>
      </c>
      <c r="U6" s="49">
        <v>15.250459324543399</v>
      </c>
      <c r="V6" s="49">
        <v>16.400181074185181</v>
      </c>
      <c r="W6" s="49">
        <v>16.927378338546919</v>
      </c>
      <c r="X6" s="49">
        <v>17.353891057021581</v>
      </c>
      <c r="Y6" s="49">
        <v>17.492510910950827</v>
      </c>
      <c r="Z6" s="49">
        <v>17.172908508332732</v>
      </c>
      <c r="AA6" s="49">
        <v>15.828102236177877</v>
      </c>
      <c r="AB6" s="49">
        <v>15.965486436609586</v>
      </c>
      <c r="AC6" s="49">
        <v>15.781092924987105</v>
      </c>
      <c r="AD6" s="49">
        <v>15.869677099146509</v>
      </c>
      <c r="AE6" s="49">
        <v>15.79648472655084</v>
      </c>
      <c r="AF6" s="49">
        <v>15.631908593072952</v>
      </c>
      <c r="AG6" s="48">
        <v>12.82214742906692</v>
      </c>
      <c r="AH6" s="48">
        <v>12.813584384488388</v>
      </c>
      <c r="AI6" s="48">
        <v>12.627689577936613</v>
      </c>
      <c r="AJ6" s="48">
        <v>12.632001234128406</v>
      </c>
      <c r="AK6" s="48">
        <v>12.63775559813525</v>
      </c>
      <c r="AL6" s="48">
        <v>12.673473287323919</v>
      </c>
      <c r="AM6" s="48">
        <v>12.464607287886146</v>
      </c>
      <c r="AN6" s="48">
        <v>12.394915798081863</v>
      </c>
      <c r="AO6" s="48">
        <v>12.331759060041229</v>
      </c>
      <c r="AP6" s="48">
        <v>12.084739321153091</v>
      </c>
      <c r="AQ6" s="48">
        <v>12.035325763284593</v>
      </c>
      <c r="AR6" s="48">
        <v>12.106900868147102</v>
      </c>
      <c r="AS6" s="48">
        <v>12.169744219976188</v>
      </c>
      <c r="AT6" s="48">
        <v>12.159676266920375</v>
      </c>
      <c r="AU6" s="48">
        <v>12.081942196780545</v>
      </c>
      <c r="AV6" s="48">
        <v>12.064658832272352</v>
      </c>
      <c r="AW6" s="48">
        <v>12.043427009527083</v>
      </c>
      <c r="AX6" s="48">
        <v>11.96416892995385</v>
      </c>
      <c r="AY6" s="48">
        <v>11.95088918757232</v>
      </c>
      <c r="AZ6" s="48">
        <v>11.905412319988086</v>
      </c>
      <c r="BA6" s="48">
        <v>11.804079273993549</v>
      </c>
      <c r="BB6" s="48">
        <v>11.702389289213293</v>
      </c>
      <c r="BC6" s="48">
        <v>11.599268134322541</v>
      </c>
      <c r="BD6" s="48">
        <v>11.603744221656827</v>
      </c>
      <c r="BE6" s="48">
        <v>11.556995267337912</v>
      </c>
      <c r="BF6" s="48">
        <v>10.992226663445621</v>
      </c>
      <c r="BG6" s="48">
        <v>10.833753730705796</v>
      </c>
      <c r="BH6" s="48">
        <v>10.689436789430331</v>
      </c>
      <c r="BI6" s="48">
        <v>10.506747238514022</v>
      </c>
      <c r="BJ6" s="48">
        <v>10.442902466032116</v>
      </c>
    </row>
    <row r="7" spans="1:62" s="43" customFormat="1" x14ac:dyDescent="0.45">
      <c r="A7" s="46" t="s">
        <v>51</v>
      </c>
      <c r="B7" s="48">
        <v>18.712674356822905</v>
      </c>
      <c r="C7" s="48">
        <v>18.439173455598297</v>
      </c>
      <c r="D7" s="48">
        <v>18.656248673620269</v>
      </c>
      <c r="E7" s="48">
        <v>19.098865996475869</v>
      </c>
      <c r="F7" s="48">
        <v>19.542783306281336</v>
      </c>
      <c r="G7" s="48">
        <v>20.696506399508575</v>
      </c>
      <c r="H7" s="48">
        <v>21.185275783477977</v>
      </c>
      <c r="I7" s="48">
        <v>21.374993971632037</v>
      </c>
      <c r="J7" s="48">
        <v>21.332296177689425</v>
      </c>
      <c r="K7" s="48">
        <v>21.748457552720893</v>
      </c>
      <c r="L7" s="48">
        <v>22.179653340476378</v>
      </c>
      <c r="M7" s="48">
        <v>22.112236337674357</v>
      </c>
      <c r="N7" s="48">
        <v>22.401560903450008</v>
      </c>
      <c r="O7" s="48">
        <v>22.96767209137963</v>
      </c>
      <c r="P7" s="48">
        <v>23.6235703183727</v>
      </c>
      <c r="Q7" s="48">
        <v>23.922012634293139</v>
      </c>
      <c r="R7" s="48">
        <v>24.139803082116959</v>
      </c>
      <c r="S7" s="48">
        <v>24.442029182202969</v>
      </c>
      <c r="T7" s="48">
        <v>24.720235790960661</v>
      </c>
      <c r="U7" s="48">
        <v>25.071618740426597</v>
      </c>
      <c r="V7" s="48">
        <v>25.717478349476746</v>
      </c>
      <c r="W7" s="48">
        <v>26.479449794567628</v>
      </c>
      <c r="X7" s="48">
        <v>26.379052714465008</v>
      </c>
      <c r="Y7" s="48">
        <v>26.411743487965431</v>
      </c>
      <c r="Z7" s="48">
        <v>26.352950092100507</v>
      </c>
      <c r="AA7" s="48">
        <v>27.177496153960043</v>
      </c>
      <c r="AB7" s="48">
        <v>26.653356429887104</v>
      </c>
      <c r="AC7" s="48">
        <v>27.3865422552193</v>
      </c>
      <c r="AD7" s="48">
        <v>28.007804037831256</v>
      </c>
      <c r="AE7" s="48">
        <v>27.662009405111647</v>
      </c>
      <c r="AF7" s="48">
        <v>25.87394330368199</v>
      </c>
      <c r="AG7" s="48">
        <v>26.149262818060379</v>
      </c>
      <c r="AH7" s="48">
        <v>26.162956341455125</v>
      </c>
      <c r="AI7" s="48">
        <v>26.038108673501753</v>
      </c>
      <c r="AJ7" s="48">
        <v>26.599117843167186</v>
      </c>
      <c r="AK7" s="48">
        <v>26.650115676280365</v>
      </c>
      <c r="AL7" s="48">
        <v>26.486944866835962</v>
      </c>
      <c r="AM7" s="48">
        <v>26.260433337231802</v>
      </c>
      <c r="AN7" s="48">
        <v>26.033271833039819</v>
      </c>
      <c r="AO7" s="48">
        <v>25.805474520275364</v>
      </c>
      <c r="AP7" s="48">
        <v>25.578890754168835</v>
      </c>
      <c r="AQ7" s="48">
        <v>25.376586349084729</v>
      </c>
      <c r="AR7" s="48">
        <v>25.007588617243627</v>
      </c>
      <c r="AS7" s="48">
        <v>24.676309670253826</v>
      </c>
      <c r="AT7" s="48">
        <v>24.30804583960461</v>
      </c>
      <c r="AU7" s="48">
        <v>23.901428033038215</v>
      </c>
      <c r="AV7" s="48">
        <v>23.535939291260568</v>
      </c>
      <c r="AW7" s="48">
        <v>22.907187305419821</v>
      </c>
      <c r="AX7" s="48">
        <v>22.276016726769093</v>
      </c>
      <c r="AY7" s="48">
        <v>21.64463567087158</v>
      </c>
      <c r="AZ7" s="48">
        <v>20.981393745268623</v>
      </c>
      <c r="BA7" s="48">
        <v>20.328145320183321</v>
      </c>
      <c r="BB7" s="48">
        <v>19.817183061146409</v>
      </c>
      <c r="BC7" s="48">
        <v>19.298845168783824</v>
      </c>
      <c r="BD7" s="48">
        <v>18.773324548277337</v>
      </c>
      <c r="BE7" s="48">
        <v>18.25022233336227</v>
      </c>
      <c r="BF7" s="48">
        <v>17.731382652992366</v>
      </c>
      <c r="BG7" s="48">
        <v>17.387333177473266</v>
      </c>
      <c r="BH7" s="48">
        <v>17.055394108932894</v>
      </c>
      <c r="BI7" s="48">
        <v>16.712470231913048</v>
      </c>
      <c r="BJ7" s="48">
        <v>16.373215328033723</v>
      </c>
    </row>
    <row r="8" spans="1:62" s="43" customFormat="1" x14ac:dyDescent="0.45">
      <c r="A8" s="46" t="s">
        <v>87</v>
      </c>
      <c r="B8" s="48">
        <v>24.882986226042853</v>
      </c>
      <c r="C8" s="48">
        <v>24.192435119452504</v>
      </c>
      <c r="D8" s="48">
        <v>25.13069859109644</v>
      </c>
      <c r="E8" s="48">
        <v>24.179705031395223</v>
      </c>
      <c r="F8" s="48">
        <v>21.479474716359331</v>
      </c>
      <c r="G8" s="48">
        <v>20.316914623695666</v>
      </c>
      <c r="H8" s="48">
        <v>21.432340799355494</v>
      </c>
      <c r="I8" s="48">
        <v>22.586937284994296</v>
      </c>
      <c r="J8" s="48">
        <v>22.574528954291356</v>
      </c>
      <c r="K8" s="48">
        <v>20.44156694662686</v>
      </c>
      <c r="L8" s="48">
        <v>21.055516400613605</v>
      </c>
      <c r="M8" s="48">
        <v>20.722381176409808</v>
      </c>
      <c r="N8" s="48">
        <v>19.849092423662853</v>
      </c>
      <c r="O8" s="48">
        <v>18.748861619615369</v>
      </c>
      <c r="P8" s="48">
        <v>19.275577433920159</v>
      </c>
      <c r="Q8" s="48">
        <v>19.828357527320673</v>
      </c>
      <c r="R8" s="48">
        <v>21.149963234102234</v>
      </c>
      <c r="S8" s="48">
        <v>22.919643479327796</v>
      </c>
      <c r="T8" s="48">
        <v>21.562885596444819</v>
      </c>
      <c r="U8" s="48">
        <v>21.42125997014821</v>
      </c>
      <c r="V8" s="48">
        <v>18.561615977866676</v>
      </c>
      <c r="W8" s="48">
        <v>19.351584711017384</v>
      </c>
      <c r="X8" s="48">
        <v>18.101377656237229</v>
      </c>
      <c r="Y8" s="48">
        <v>17.124612835967039</v>
      </c>
      <c r="Z8" s="48">
        <v>16.300215161002097</v>
      </c>
      <c r="AA8" s="48">
        <v>17.734414850082079</v>
      </c>
      <c r="AB8" s="48">
        <v>16.999206745743376</v>
      </c>
      <c r="AC8" s="48">
        <v>15.785755282251158</v>
      </c>
      <c r="AD8" s="48">
        <v>14.863681775494662</v>
      </c>
      <c r="AE8" s="48">
        <v>12.660682760857746</v>
      </c>
      <c r="AF8" s="48">
        <v>12.508476127353035</v>
      </c>
      <c r="AG8" s="48">
        <v>10.603051533336153</v>
      </c>
      <c r="AH8" s="48">
        <v>12.676231640342204</v>
      </c>
      <c r="AI8" s="48">
        <v>13.608937522724</v>
      </c>
      <c r="AJ8" s="48">
        <v>13.774043075055749</v>
      </c>
      <c r="AK8" s="48">
        <v>15.253728195020665</v>
      </c>
      <c r="AL8" s="48">
        <v>15.948080060597981</v>
      </c>
      <c r="AM8" s="48">
        <v>16.46870703778432</v>
      </c>
      <c r="AN8" s="48">
        <v>16.915892052781626</v>
      </c>
      <c r="AO8" s="48">
        <v>16.919585683725391</v>
      </c>
      <c r="AP8" s="48">
        <v>17.111586308572914</v>
      </c>
      <c r="AQ8" s="48">
        <v>15.422961864913251</v>
      </c>
      <c r="AR8" s="48">
        <v>15.503030608758275</v>
      </c>
      <c r="AS8" s="48">
        <v>15.770725221524081</v>
      </c>
      <c r="AT8" s="48">
        <v>14.396407418814418</v>
      </c>
      <c r="AU8" s="48">
        <v>14.561155613590159</v>
      </c>
      <c r="AV8" s="48">
        <v>13.164765359679329</v>
      </c>
      <c r="AW8" s="48">
        <v>11.835297021016615</v>
      </c>
      <c r="AX8" s="48">
        <v>11.700254089004078</v>
      </c>
      <c r="AY8" s="48">
        <v>10.840535978799291</v>
      </c>
      <c r="AZ8" s="48">
        <v>11.020067304546915</v>
      </c>
      <c r="BA8" s="48">
        <v>10.32368511758793</v>
      </c>
      <c r="BB8" s="48">
        <v>9.2363171623248821</v>
      </c>
      <c r="BC8" s="48">
        <v>9.0100642214214162</v>
      </c>
      <c r="BD8" s="48">
        <v>7.8487011287293829</v>
      </c>
      <c r="BE8" s="48">
        <v>7.377157952359866</v>
      </c>
      <c r="BF8" s="48">
        <v>7.1937694713776112</v>
      </c>
      <c r="BG8" s="48">
        <v>6.7824572127774818</v>
      </c>
      <c r="BH8" s="48">
        <v>6.651967718178355</v>
      </c>
      <c r="BI8" s="48">
        <v>6.4236179135324312</v>
      </c>
      <c r="BJ8" s="48">
        <v>5.8702591618636548</v>
      </c>
    </row>
    <row r="9" spans="1:62" s="43" customFormat="1" x14ac:dyDescent="0.45">
      <c r="A9" s="46" t="s">
        <v>88</v>
      </c>
      <c r="B9" s="48">
        <v>28.485734701823244</v>
      </c>
      <c r="C9" s="48">
        <v>28.10105040294701</v>
      </c>
      <c r="D9" s="48">
        <v>26.552724539572193</v>
      </c>
      <c r="E9" s="48">
        <v>25.458196902812489</v>
      </c>
      <c r="F9" s="48">
        <v>25.626115263055635</v>
      </c>
      <c r="G9" s="48">
        <v>23.177833657754121</v>
      </c>
      <c r="H9" s="48">
        <v>24.111345915906512</v>
      </c>
      <c r="I9" s="48">
        <v>25.022988444053443</v>
      </c>
      <c r="J9" s="48">
        <v>24.226822186747548</v>
      </c>
      <c r="K9" s="48">
        <v>24.28644048729392</v>
      </c>
      <c r="L9" s="48">
        <v>24.662492335785021</v>
      </c>
      <c r="M9" s="48">
        <v>24.903260418028786</v>
      </c>
      <c r="N9" s="48">
        <v>23.88687150865438</v>
      </c>
      <c r="O9" s="48">
        <v>21.282025929176331</v>
      </c>
      <c r="P9" s="48">
        <v>22.079539775822763</v>
      </c>
      <c r="Q9" s="48">
        <v>21.933480770055894</v>
      </c>
      <c r="R9" s="48">
        <v>22.182194645048806</v>
      </c>
      <c r="S9" s="48">
        <v>19.841205637628676</v>
      </c>
      <c r="T9" s="48">
        <v>18.98088589876301</v>
      </c>
      <c r="U9" s="48">
        <v>18.98567724774065</v>
      </c>
      <c r="V9" s="48">
        <v>18.322151738975798</v>
      </c>
      <c r="W9" s="48">
        <v>19.755672193588936</v>
      </c>
      <c r="X9" s="48">
        <v>20.616950248047349</v>
      </c>
      <c r="Y9" s="48">
        <v>20.575424464510625</v>
      </c>
      <c r="Z9" s="48">
        <v>19.516339222032084</v>
      </c>
      <c r="AA9" s="48">
        <v>19.437305957469242</v>
      </c>
      <c r="AB9" s="48">
        <v>19.823939158625489</v>
      </c>
      <c r="AC9" s="48">
        <v>21.501218646682815</v>
      </c>
      <c r="AD9" s="48">
        <v>19.192376111040442</v>
      </c>
      <c r="AE9" s="48">
        <v>16.275448139810347</v>
      </c>
      <c r="AF9" s="48">
        <v>15.324353512854612</v>
      </c>
      <c r="AG9" s="48">
        <v>15.986091635651123</v>
      </c>
      <c r="AH9" s="48">
        <v>16.937206882674992</v>
      </c>
      <c r="AI9" s="48">
        <v>17.249774833357254</v>
      </c>
      <c r="AJ9" s="48">
        <v>16.819906310018052</v>
      </c>
      <c r="AK9" s="48">
        <v>16.354900417360462</v>
      </c>
      <c r="AL9" s="48">
        <v>16.130971616544546</v>
      </c>
      <c r="AM9" s="48">
        <v>16.055128158264861</v>
      </c>
      <c r="AN9" s="48">
        <v>15.940823020351811</v>
      </c>
      <c r="AO9" s="48">
        <v>15.822063230493891</v>
      </c>
      <c r="AP9" s="48">
        <v>15.698656196425969</v>
      </c>
      <c r="AQ9" s="48">
        <v>15.713468202733745</v>
      </c>
      <c r="AR9" s="48">
        <v>15.725892871198203</v>
      </c>
      <c r="AS9" s="48">
        <v>15.73593020181935</v>
      </c>
      <c r="AT9" s="48">
        <v>15.743580194597197</v>
      </c>
      <c r="AU9" s="48">
        <v>15.748842849531719</v>
      </c>
      <c r="AV9" s="48">
        <v>15.751718166622934</v>
      </c>
      <c r="AW9" s="48">
        <v>15.752206145870836</v>
      </c>
      <c r="AX9" s="48">
        <v>15.750306787275429</v>
      </c>
      <c r="AY9" s="48">
        <v>15.746020090836714</v>
      </c>
      <c r="AZ9" s="48">
        <v>15.739346056554684</v>
      </c>
      <c r="BA9" s="48">
        <v>15.730284684429341</v>
      </c>
      <c r="BB9" s="48">
        <v>15.718835974460688</v>
      </c>
      <c r="BC9" s="48">
        <v>15.704999926648725</v>
      </c>
      <c r="BD9" s="48">
        <v>15.68877654099345</v>
      </c>
      <c r="BE9" s="48">
        <v>15.670165817494865</v>
      </c>
      <c r="BF9" s="48">
        <v>15.649167756152966</v>
      </c>
      <c r="BG9" s="48">
        <v>15.625782356967752</v>
      </c>
      <c r="BH9" s="48">
        <v>15.60000961993924</v>
      </c>
      <c r="BI9" s="48">
        <v>15.571849545067405</v>
      </c>
      <c r="BJ9" s="48">
        <v>15.541302132352261</v>
      </c>
    </row>
    <row r="10" spans="1:62" s="43" customFormat="1" x14ac:dyDescent="0.45">
      <c r="A10" s="46" t="s">
        <v>93</v>
      </c>
      <c r="B10" s="48">
        <v>13.193804638210739</v>
      </c>
      <c r="C10" s="48">
        <v>12.866459454288194</v>
      </c>
      <c r="D10" s="48">
        <v>12.765241501837457</v>
      </c>
      <c r="E10" s="48">
        <v>12.537356434598539</v>
      </c>
      <c r="F10" s="48">
        <v>13.335294346152967</v>
      </c>
      <c r="G10" s="48">
        <v>13.44943411211522</v>
      </c>
      <c r="H10" s="48">
        <v>13.300742533127453</v>
      </c>
      <c r="I10" s="48">
        <v>13.233992174583248</v>
      </c>
      <c r="J10" s="48">
        <v>13.188895552602997</v>
      </c>
      <c r="K10" s="48">
        <v>13.705363032668821</v>
      </c>
      <c r="L10" s="48">
        <v>12.907628021091496</v>
      </c>
      <c r="M10" s="48">
        <v>11.609455613365707</v>
      </c>
      <c r="N10" s="48">
        <v>11.596063575356688</v>
      </c>
      <c r="O10" s="48">
        <v>12.535619615450587</v>
      </c>
      <c r="P10" s="48">
        <v>13.485955820657198</v>
      </c>
      <c r="Q10" s="48">
        <v>13.92998672831269</v>
      </c>
      <c r="R10" s="48">
        <v>14.080648101553352</v>
      </c>
      <c r="S10" s="48">
        <v>14.673995795482474</v>
      </c>
      <c r="T10" s="48">
        <v>14.651881073047081</v>
      </c>
      <c r="U10" s="48">
        <v>12.281505366227389</v>
      </c>
      <c r="V10" s="48">
        <v>14.200835914819008</v>
      </c>
      <c r="W10" s="48">
        <v>15.079823817837815</v>
      </c>
      <c r="X10" s="48">
        <v>12.077836571516332</v>
      </c>
      <c r="Y10" s="48">
        <v>11.036383038962857</v>
      </c>
      <c r="Z10" s="48">
        <v>10.902939928190422</v>
      </c>
      <c r="AA10" s="48">
        <v>11.715648765629695</v>
      </c>
      <c r="AB10" s="48">
        <v>12.006184157750623</v>
      </c>
      <c r="AC10" s="48">
        <v>12.572297179877996</v>
      </c>
      <c r="AD10" s="48">
        <v>12.862841049051577</v>
      </c>
      <c r="AE10" s="48">
        <v>13.027343984934991</v>
      </c>
      <c r="AF10" s="48">
        <v>12.793478000015693</v>
      </c>
      <c r="AG10" s="48">
        <v>12.545604587103732</v>
      </c>
      <c r="AH10" s="48">
        <v>12.401756712253651</v>
      </c>
      <c r="AI10" s="48">
        <v>12.347487131088586</v>
      </c>
      <c r="AJ10" s="48">
        <v>12.019159377876571</v>
      </c>
      <c r="AK10" s="48">
        <v>12.027068271823133</v>
      </c>
      <c r="AL10" s="48">
        <v>11.853070296337215</v>
      </c>
      <c r="AM10" s="48">
        <v>11.863029303334882</v>
      </c>
      <c r="AN10" s="48">
        <v>11.734713245612868</v>
      </c>
      <c r="AO10" s="48">
        <v>11.7144798234829</v>
      </c>
      <c r="AP10" s="48">
        <v>11.589847533762674</v>
      </c>
      <c r="AQ10" s="48">
        <v>11.589327425404282</v>
      </c>
      <c r="AR10" s="48">
        <v>11.495336029313599</v>
      </c>
      <c r="AS10" s="48">
        <v>11.5026757796495</v>
      </c>
      <c r="AT10" s="48">
        <v>11.428507007710671</v>
      </c>
      <c r="AU10" s="48">
        <v>11.43812848860831</v>
      </c>
      <c r="AV10" s="48">
        <v>11.400673066372848</v>
      </c>
      <c r="AW10" s="48">
        <v>11.375417747216845</v>
      </c>
      <c r="AX10" s="48">
        <v>11.362376136091246</v>
      </c>
      <c r="AY10" s="48">
        <v>11.327946967082825</v>
      </c>
      <c r="AZ10" s="48">
        <v>11.304971240679983</v>
      </c>
      <c r="BA10" s="48">
        <v>11.268092033454593</v>
      </c>
      <c r="BB10" s="48">
        <v>11.244934972608801</v>
      </c>
      <c r="BC10" s="48">
        <v>11.217616017130986</v>
      </c>
      <c r="BD10" s="48">
        <v>11.198474027635118</v>
      </c>
      <c r="BE10" s="48">
        <v>11.173327256108944</v>
      </c>
      <c r="BF10" s="48">
        <v>11.157413200929778</v>
      </c>
      <c r="BG10" s="48">
        <v>11.134348561242083</v>
      </c>
      <c r="BH10" s="48">
        <v>11.116874384587728</v>
      </c>
      <c r="BI10" s="48">
        <v>11.093507192613991</v>
      </c>
      <c r="BJ10" s="48">
        <v>11.075524171976918</v>
      </c>
    </row>
    <row r="11" spans="1:62" s="43" customFormat="1" x14ac:dyDescent="0.45">
      <c r="A11" s="46" t="s">
        <v>89</v>
      </c>
      <c r="B11" s="48">
        <v>8.4815232301317227</v>
      </c>
      <c r="C11" s="48">
        <v>8.4810914794285015</v>
      </c>
      <c r="D11" s="48">
        <v>8.4623099501959675</v>
      </c>
      <c r="E11" s="48">
        <v>8.3101383931178887</v>
      </c>
      <c r="F11" s="48">
        <v>7.9889570319392309</v>
      </c>
      <c r="G11" s="48">
        <v>7.8105278829896969</v>
      </c>
      <c r="H11" s="48">
        <v>7.24478979724877</v>
      </c>
      <c r="I11" s="48">
        <v>7.0288110230578926</v>
      </c>
      <c r="J11" s="48">
        <v>6.7078385892786176</v>
      </c>
      <c r="K11" s="48">
        <v>6.664238351046869</v>
      </c>
      <c r="L11" s="48">
        <v>6.4980046523360127</v>
      </c>
      <c r="M11" s="48">
        <v>6.5194107004454152</v>
      </c>
      <c r="N11" s="48">
        <v>6.5668332276778472</v>
      </c>
      <c r="O11" s="48">
        <v>5.710269043156595</v>
      </c>
      <c r="P11" s="48">
        <v>5.5438017068868612</v>
      </c>
      <c r="Q11" s="48">
        <v>5.5745681879093185</v>
      </c>
      <c r="R11" s="48">
        <v>5.4800323012729582</v>
      </c>
      <c r="S11" s="48">
        <v>5.4899721647053417</v>
      </c>
      <c r="T11" s="48">
        <v>5.7876064001037504</v>
      </c>
      <c r="U11" s="48">
        <v>5.3611071453094539</v>
      </c>
      <c r="V11" s="48">
        <v>5.1731307192053535</v>
      </c>
      <c r="W11" s="48">
        <v>4.8843337509871469</v>
      </c>
      <c r="X11" s="48">
        <v>4.4526535622770567</v>
      </c>
      <c r="Y11" s="48">
        <v>4.2200557047793517</v>
      </c>
      <c r="Z11" s="48">
        <v>4.2701585354515501</v>
      </c>
      <c r="AA11" s="48">
        <v>3.3842779196092354</v>
      </c>
      <c r="AB11" s="48">
        <v>3.3409419834373972</v>
      </c>
      <c r="AC11" s="48">
        <v>3.5691786936755259</v>
      </c>
      <c r="AD11" s="48">
        <v>4.3132395691374477</v>
      </c>
      <c r="AE11" s="48">
        <v>4.4009232247290182</v>
      </c>
      <c r="AF11" s="48">
        <v>3.8463796229876572</v>
      </c>
      <c r="AG11" s="48">
        <v>4.5075052361300934</v>
      </c>
      <c r="AH11" s="48">
        <v>4.5145651732771599</v>
      </c>
      <c r="AI11" s="48">
        <v>4.5005731302983483</v>
      </c>
      <c r="AJ11" s="48">
        <v>4.4918027792047752</v>
      </c>
      <c r="AK11" s="48">
        <v>4.4870460300195596</v>
      </c>
      <c r="AL11" s="48">
        <v>4.4853997872055924</v>
      </c>
      <c r="AM11" s="48">
        <v>4.4862151481261767</v>
      </c>
      <c r="AN11" s="48">
        <v>4.489656222738053</v>
      </c>
      <c r="AO11" s="48">
        <v>4.4958978085398904</v>
      </c>
      <c r="AP11" s="48">
        <v>4.5051346728731403</v>
      </c>
      <c r="AQ11" s="48">
        <v>4.5172721080880471</v>
      </c>
      <c r="AR11" s="48">
        <v>4.5321139188638728</v>
      </c>
      <c r="AS11" s="48">
        <v>4.5495707341865899</v>
      </c>
      <c r="AT11" s="48">
        <v>4.5695550427544473</v>
      </c>
      <c r="AU11" s="48">
        <v>4.5919714299356293</v>
      </c>
      <c r="AV11" s="48">
        <v>4.6167736836151008</v>
      </c>
      <c r="AW11" s="48">
        <v>4.6438787565116089</v>
      </c>
      <c r="AX11" s="48">
        <v>4.6732410640312434</v>
      </c>
      <c r="AY11" s="48">
        <v>4.7048200527247035</v>
      </c>
      <c r="AZ11" s="48">
        <v>4.7385885466880433</v>
      </c>
      <c r="BA11" s="48">
        <v>4.7745239670345025</v>
      </c>
      <c r="BB11" s="48">
        <v>4.8133099771484344</v>
      </c>
      <c r="BC11" s="48">
        <v>4.854358534457619</v>
      </c>
      <c r="BD11" s="48">
        <v>4.8976873931644702</v>
      </c>
      <c r="BE11" s="48">
        <v>4.9433192830622756</v>
      </c>
      <c r="BF11" s="48">
        <v>4.9912822974485902</v>
      </c>
      <c r="BG11" s="48">
        <v>5.0416102613035649</v>
      </c>
      <c r="BH11" s="48">
        <v>5.094343088923158</v>
      </c>
      <c r="BI11" s="48">
        <v>5.1495271389215542</v>
      </c>
      <c r="BJ11" s="48">
        <v>5.2072155734874981</v>
      </c>
    </row>
    <row r="12" spans="1:62" s="43" customFormat="1" x14ac:dyDescent="0.45">
      <c r="A12" s="46" t="s">
        <v>90</v>
      </c>
      <c r="B12" s="48">
        <v>25.352579476035299</v>
      </c>
      <c r="C12" s="48">
        <v>15.661321467686498</v>
      </c>
      <c r="D12" s="48">
        <v>2.4011313202176101</v>
      </c>
      <c r="E12" s="48">
        <v>-10.505214490570799</v>
      </c>
      <c r="F12" s="48">
        <v>-6.2060808019604803</v>
      </c>
      <c r="G12" s="48">
        <v>-16.308366151453399</v>
      </c>
      <c r="H12" s="48">
        <v>-19.241400171896998</v>
      </c>
      <c r="I12" s="48">
        <v>-15.6430611792394</v>
      </c>
      <c r="J12" s="48">
        <v>-17.122831262035699</v>
      </c>
      <c r="K12" s="48">
        <v>-15.517138611531999</v>
      </c>
      <c r="L12" s="48">
        <v>-2.3952155819891101</v>
      </c>
      <c r="M12" s="48">
        <v>-0.39239524964932598</v>
      </c>
      <c r="N12" s="48">
        <v>-2.8282183976272299</v>
      </c>
      <c r="O12" s="48">
        <v>-4.4569164269676707</v>
      </c>
      <c r="P12" s="48">
        <v>-4.8936342868348</v>
      </c>
      <c r="Q12" s="48">
        <v>0.984130055422337</v>
      </c>
      <c r="R12" s="48">
        <v>0.67131948282190601</v>
      </c>
      <c r="S12" s="48">
        <v>4.3750343329210297</v>
      </c>
      <c r="T12" s="48">
        <v>0.93105743300004895</v>
      </c>
      <c r="U12" s="48">
        <v>2.2223945527036797</v>
      </c>
      <c r="V12" s="48">
        <v>-1.61133620308501</v>
      </c>
      <c r="W12" s="48">
        <v>-1.0238864473543301</v>
      </c>
      <c r="X12" s="48">
        <v>4.9013714074297994</v>
      </c>
      <c r="Y12" s="48">
        <v>1.82896465806762</v>
      </c>
      <c r="Z12" s="48">
        <v>3.6251706016357104</v>
      </c>
      <c r="AA12" s="48">
        <v>-1.0355827951098999</v>
      </c>
      <c r="AB12" s="48">
        <v>-12.3084274512228</v>
      </c>
      <c r="AC12" s="48">
        <v>-10.476629961942301</v>
      </c>
      <c r="AD12" s="48">
        <v>-3.6961996664785803</v>
      </c>
      <c r="AE12" s="48">
        <v>-6.4241691143122699</v>
      </c>
      <c r="AF12" s="48">
        <v>-3.1258631075625698</v>
      </c>
      <c r="AG12" s="48">
        <v>-5.6623864318637578</v>
      </c>
      <c r="AH12" s="48">
        <v>-8.1989097561649249</v>
      </c>
      <c r="AI12" s="48">
        <v>-8.1425243292105769</v>
      </c>
      <c r="AJ12" s="48">
        <v>-7.7059382865049662</v>
      </c>
      <c r="AK12" s="48">
        <v>-7.568020378389603</v>
      </c>
      <c r="AL12" s="48">
        <v>-6.3773304554125581</v>
      </c>
      <c r="AM12" s="48">
        <v>-4.8956148672065645</v>
      </c>
      <c r="AN12" s="48">
        <v>-5.2811614715993702</v>
      </c>
      <c r="AO12" s="48">
        <v>-4.2866339836165013</v>
      </c>
      <c r="AP12" s="48">
        <v>-3.7093025922762712</v>
      </c>
      <c r="AQ12" s="48">
        <v>-3.6600217956914012</v>
      </c>
      <c r="AR12" s="48">
        <v>-3.4211966848256332</v>
      </c>
      <c r="AS12" s="48">
        <v>-3.5011184151457964</v>
      </c>
      <c r="AT12" s="48">
        <v>-2.9674108176278486</v>
      </c>
      <c r="AU12" s="48">
        <v>-2.9319553224439234</v>
      </c>
      <c r="AV12" s="48">
        <v>-3.0656959847959895</v>
      </c>
      <c r="AW12" s="48">
        <v>-3.0836973622907053</v>
      </c>
      <c r="AX12" s="48">
        <v>-3.1330952432900321</v>
      </c>
      <c r="AY12" s="48">
        <v>-3.1847183484763493</v>
      </c>
      <c r="AZ12" s="48">
        <v>-3.2046956420656945</v>
      </c>
      <c r="BA12" s="48">
        <v>-3.2451534476504036</v>
      </c>
      <c r="BB12" s="48">
        <v>-3.3087773975325865</v>
      </c>
      <c r="BC12" s="48">
        <v>-3.3803052082951472</v>
      </c>
      <c r="BD12" s="48">
        <v>-3.4401007198486755</v>
      </c>
      <c r="BE12" s="48">
        <v>-3.4730569751361733</v>
      </c>
      <c r="BF12" s="48">
        <v>-3.5122548727297001</v>
      </c>
      <c r="BG12" s="48">
        <v>-3.5667226624750659</v>
      </c>
      <c r="BH12" s="48">
        <v>-3.6180073429215902</v>
      </c>
      <c r="BI12" s="48">
        <v>-3.6707769771342886</v>
      </c>
      <c r="BJ12" s="48">
        <v>-3.7260931531062305</v>
      </c>
    </row>
    <row r="13" spans="1:62" s="43" customFormat="1" x14ac:dyDescent="0.45">
      <c r="A13" s="50" t="s">
        <v>94</v>
      </c>
      <c r="B13" s="51">
        <v>180.07887888195557</v>
      </c>
      <c r="C13" s="51">
        <v>168.59521798435276</v>
      </c>
      <c r="D13" s="51">
        <v>154.85827436754064</v>
      </c>
      <c r="E13" s="51">
        <v>141.73051244097331</v>
      </c>
      <c r="F13" s="51">
        <v>144.3938216853214</v>
      </c>
      <c r="G13" s="51">
        <v>133.0615291421322</v>
      </c>
      <c r="H13" s="51">
        <v>132.7601446925155</v>
      </c>
      <c r="I13" s="51">
        <v>139.88920365307808</v>
      </c>
      <c r="J13" s="51">
        <v>137.98011546793265</v>
      </c>
      <c r="K13" s="51">
        <v>140.33657668527698</v>
      </c>
      <c r="L13" s="51">
        <v>154.90333683700561</v>
      </c>
      <c r="M13" s="51">
        <v>158.80864014876875</v>
      </c>
      <c r="N13" s="51">
        <v>155.1994231258532</v>
      </c>
      <c r="O13" s="51">
        <v>150.81633623159379</v>
      </c>
      <c r="P13" s="51">
        <v>154.87203395687743</v>
      </c>
      <c r="Q13" s="51">
        <v>161.63368950043963</v>
      </c>
      <c r="R13" s="51">
        <v>164.54416240192606</v>
      </c>
      <c r="S13" s="51">
        <v>170.97800390749839</v>
      </c>
      <c r="T13" s="51">
        <v>167.55117467895653</v>
      </c>
      <c r="U13" s="51">
        <v>163.48222932444071</v>
      </c>
      <c r="V13" s="51">
        <v>155.94347807427917</v>
      </c>
      <c r="W13" s="51">
        <v>156.72123313296791</v>
      </c>
      <c r="X13" s="51">
        <v>158.77201004423782</v>
      </c>
      <c r="Y13" s="51">
        <v>150.94718915714546</v>
      </c>
      <c r="Z13" s="51">
        <v>149.09785584468693</v>
      </c>
      <c r="AA13" s="51">
        <v>142.59676343045632</v>
      </c>
      <c r="AB13" s="51">
        <v>134.27505407479345</v>
      </c>
      <c r="AC13" s="51">
        <v>137.20871987602573</v>
      </c>
      <c r="AD13" s="51">
        <v>143.47790935004778</v>
      </c>
      <c r="AE13" s="51">
        <v>135.27933363856582</v>
      </c>
      <c r="AF13" s="51">
        <v>132.40764323979593</v>
      </c>
      <c r="AG13" s="52">
        <v>122.75527680748465</v>
      </c>
      <c r="AH13" s="52">
        <v>119.7083913783266</v>
      </c>
      <c r="AI13" s="52">
        <v>117.53304653969597</v>
      </c>
      <c r="AJ13" s="52">
        <v>115.11709233294579</v>
      </c>
      <c r="AK13" s="52">
        <v>114.07559381024983</v>
      </c>
      <c r="AL13" s="52">
        <v>112.41760945943265</v>
      </c>
      <c r="AM13" s="52">
        <v>112.90850540542162</v>
      </c>
      <c r="AN13" s="52">
        <v>111.55511070100667</v>
      </c>
      <c r="AO13" s="52">
        <v>111.49362614294218</v>
      </c>
      <c r="AP13" s="52">
        <v>109.63155219468035</v>
      </c>
      <c r="AQ13" s="52">
        <v>106.38669014918078</v>
      </c>
      <c r="AR13" s="52">
        <v>104.96120669142611</v>
      </c>
      <c r="AS13" s="52">
        <v>103.53514810635437</v>
      </c>
      <c r="AT13" s="52">
        <v>102.45311792273397</v>
      </c>
      <c r="AU13" s="52">
        <v>101.53283857175222</v>
      </c>
      <c r="AV13" s="52">
        <v>85.1622045250068</v>
      </c>
      <c r="AW13" s="52">
        <v>82.953790517405892</v>
      </c>
      <c r="AX13" s="52">
        <v>82.594639605258919</v>
      </c>
      <c r="AY13" s="52">
        <v>80.646210446677088</v>
      </c>
      <c r="AZ13" s="52">
        <v>80.321061185178905</v>
      </c>
      <c r="BA13" s="52">
        <v>79.021891611337921</v>
      </c>
      <c r="BB13" s="52">
        <v>76.398558090186356</v>
      </c>
      <c r="BC13" s="52">
        <v>68.53997856876704</v>
      </c>
      <c r="BD13" s="52">
        <v>66.805738914904992</v>
      </c>
      <c r="BE13" s="52">
        <v>65.73326270888704</v>
      </c>
      <c r="BF13" s="52">
        <v>64.438118943914304</v>
      </c>
      <c r="BG13" s="52">
        <v>63.473694412291955</v>
      </c>
      <c r="BH13" s="52">
        <v>62.825150141367189</v>
      </c>
      <c r="BI13" s="52">
        <v>62.022074057725227</v>
      </c>
      <c r="BJ13" s="52">
        <v>61.019457454936997</v>
      </c>
    </row>
    <row r="14" spans="1:62" x14ac:dyDescent="0.45">
      <c r="A14" s="11"/>
      <c r="B14" s="29"/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  <c r="AK14" s="29"/>
      <c r="AL14" s="29"/>
      <c r="AM14" s="29"/>
      <c r="AN14" s="29"/>
      <c r="AO14" s="29"/>
      <c r="AP14" s="41">
        <f>AP13/Q13-1</f>
        <v>-0.32172833192437789</v>
      </c>
      <c r="AQ14" s="29"/>
      <c r="AR14" s="29"/>
      <c r="AS14" s="29"/>
      <c r="AT14" s="29"/>
      <c r="AU14" s="41">
        <f>AU13/Q13-1</f>
        <v>-0.37183368835074404</v>
      </c>
      <c r="AV14" s="29"/>
      <c r="AW14" s="29"/>
      <c r="AX14" s="29"/>
      <c r="AY14" s="29"/>
      <c r="AZ14" s="29"/>
      <c r="BA14" s="29"/>
      <c r="BB14" s="29"/>
      <c r="BC14" s="29"/>
      <c r="BD14" s="29"/>
      <c r="BE14" s="29"/>
      <c r="BF14" s="29"/>
      <c r="BG14" s="29"/>
      <c r="BH14" s="29"/>
      <c r="BI14" s="29"/>
      <c r="BJ14" s="41">
        <f>BJ13/Q13-1</f>
        <v>-0.62248305013930261</v>
      </c>
    </row>
    <row r="16" spans="1:62" x14ac:dyDescent="0.45">
      <c r="B16" s="9" t="s">
        <v>46</v>
      </c>
    </row>
    <row r="17" spans="1:7" x14ac:dyDescent="0.45">
      <c r="B17" s="12">
        <v>2005</v>
      </c>
      <c r="C17" s="12">
        <v>2020</v>
      </c>
      <c r="D17" s="12">
        <v>2030</v>
      </c>
      <c r="E17" s="12">
        <v>2035</v>
      </c>
      <c r="F17" s="12">
        <v>2040</v>
      </c>
      <c r="G17" s="5">
        <v>2050</v>
      </c>
    </row>
    <row r="18" spans="1:7" x14ac:dyDescent="0.45">
      <c r="A18" s="46" t="s">
        <v>91</v>
      </c>
      <c r="B18" s="29">
        <f>Q5</f>
        <v>58.083932489841395</v>
      </c>
      <c r="C18" s="29">
        <f>AF5</f>
        <v>49.55496718739257</v>
      </c>
      <c r="D18" s="29">
        <f>AP5</f>
        <v>26.771999999999995</v>
      </c>
      <c r="E18" s="29">
        <f>AU5</f>
        <v>22.141325282711566</v>
      </c>
      <c r="F18" s="29">
        <f>AZ5</f>
        <v>7.8359776135182804</v>
      </c>
      <c r="G18" s="30">
        <f>BJ5</f>
        <v>0.23513177429706925</v>
      </c>
    </row>
    <row r="19" spans="1:7" x14ac:dyDescent="0.45">
      <c r="A19" s="46" t="s">
        <v>92</v>
      </c>
      <c r="B19" s="29">
        <f>Q6</f>
        <v>17.377221107284189</v>
      </c>
      <c r="C19" s="29">
        <f>AF6</f>
        <v>15.631908593072952</v>
      </c>
      <c r="D19" s="29">
        <f>AP6</f>
        <v>12.084739321153091</v>
      </c>
      <c r="E19" s="29">
        <f>AU6</f>
        <v>12.081942196780545</v>
      </c>
      <c r="F19" s="29">
        <f>AZ6</f>
        <v>11.905412319988086</v>
      </c>
      <c r="G19" s="30">
        <f>BJ6</f>
        <v>10.442902466032116</v>
      </c>
    </row>
    <row r="20" spans="1:7" x14ac:dyDescent="0.45">
      <c r="A20" s="46" t="s">
        <v>51</v>
      </c>
      <c r="B20" s="29">
        <f>Q7</f>
        <v>23.922012634293139</v>
      </c>
      <c r="C20" s="29">
        <f>AF7</f>
        <v>25.87394330368199</v>
      </c>
      <c r="D20" s="29">
        <f>AP7</f>
        <v>25.578890754168835</v>
      </c>
      <c r="E20" s="29">
        <f>AU7</f>
        <v>23.901428033038215</v>
      </c>
      <c r="F20" s="29">
        <f>AZ7</f>
        <v>20.981393745268623</v>
      </c>
      <c r="G20" s="30">
        <f>BJ7</f>
        <v>16.373215328033723</v>
      </c>
    </row>
    <row r="21" spans="1:7" x14ac:dyDescent="0.45">
      <c r="A21" s="46" t="s">
        <v>87</v>
      </c>
      <c r="B21" s="29">
        <f>Q8</f>
        <v>19.828357527320673</v>
      </c>
      <c r="C21" s="29">
        <f>AF8</f>
        <v>12.508476127353035</v>
      </c>
      <c r="D21" s="29">
        <f>AP8</f>
        <v>17.111586308572914</v>
      </c>
      <c r="E21" s="29">
        <f>AU8</f>
        <v>14.561155613590159</v>
      </c>
      <c r="F21" s="29">
        <f>AZ8</f>
        <v>11.020067304546915</v>
      </c>
      <c r="G21" s="30">
        <f>BJ8</f>
        <v>5.8702591618636548</v>
      </c>
    </row>
    <row r="22" spans="1:7" x14ac:dyDescent="0.45">
      <c r="A22" s="46" t="s">
        <v>88</v>
      </c>
      <c r="B22" s="29">
        <f t="shared" ref="B22:B26" si="0">Q9</f>
        <v>21.933480770055894</v>
      </c>
      <c r="C22" s="29">
        <f t="shared" ref="C22:C26" si="1">AF9</f>
        <v>15.324353512854612</v>
      </c>
      <c r="D22" s="29">
        <f t="shared" ref="D22:D26" si="2">AP9</f>
        <v>15.698656196425969</v>
      </c>
      <c r="E22" s="29">
        <f t="shared" ref="E22:E26" si="3">AU9</f>
        <v>15.748842849531719</v>
      </c>
      <c r="F22" s="29">
        <f t="shared" ref="F22:F26" si="4">AZ9</f>
        <v>15.739346056554684</v>
      </c>
      <c r="G22" s="30">
        <f t="shared" ref="G22:G26" si="5">BJ9</f>
        <v>15.541302132352261</v>
      </c>
    </row>
    <row r="23" spans="1:7" x14ac:dyDescent="0.45">
      <c r="A23" s="46" t="s">
        <v>93</v>
      </c>
      <c r="B23" s="29">
        <f t="shared" si="0"/>
        <v>13.92998672831269</v>
      </c>
      <c r="C23" s="29">
        <f t="shared" si="1"/>
        <v>12.793478000015693</v>
      </c>
      <c r="D23" s="29">
        <f t="shared" si="2"/>
        <v>11.589847533762674</v>
      </c>
      <c r="E23" s="29">
        <f t="shared" si="3"/>
        <v>11.43812848860831</v>
      </c>
      <c r="F23" s="29">
        <f t="shared" si="4"/>
        <v>11.304971240679983</v>
      </c>
      <c r="G23" s="30">
        <f t="shared" si="5"/>
        <v>11.075524171976918</v>
      </c>
    </row>
    <row r="24" spans="1:7" x14ac:dyDescent="0.45">
      <c r="A24" s="46" t="s">
        <v>89</v>
      </c>
      <c r="B24" s="29">
        <f t="shared" si="0"/>
        <v>5.5745681879093185</v>
      </c>
      <c r="C24" s="29">
        <f t="shared" si="1"/>
        <v>3.8463796229876572</v>
      </c>
      <c r="D24" s="29">
        <f t="shared" si="2"/>
        <v>4.5051346728731403</v>
      </c>
      <c r="E24" s="29">
        <f t="shared" si="3"/>
        <v>4.5919714299356293</v>
      </c>
      <c r="F24" s="29">
        <f t="shared" si="4"/>
        <v>4.7385885466880433</v>
      </c>
      <c r="G24" s="30">
        <f t="shared" si="5"/>
        <v>5.2072155734874981</v>
      </c>
    </row>
    <row r="25" spans="1:7" x14ac:dyDescent="0.45">
      <c r="A25" s="46" t="s">
        <v>90</v>
      </c>
      <c r="B25" s="29">
        <f t="shared" si="0"/>
        <v>0.984130055422337</v>
      </c>
      <c r="C25" s="29">
        <f t="shared" si="1"/>
        <v>-3.1258631075625698</v>
      </c>
      <c r="D25" s="29">
        <f t="shared" si="2"/>
        <v>-3.7093025922762712</v>
      </c>
      <c r="E25" s="29">
        <f t="shared" si="3"/>
        <v>-2.9319553224439234</v>
      </c>
      <c r="F25" s="29">
        <f t="shared" si="4"/>
        <v>-3.2046956420656945</v>
      </c>
      <c r="G25" s="30">
        <f t="shared" si="5"/>
        <v>-3.7260931531062305</v>
      </c>
    </row>
    <row r="26" spans="1:7" x14ac:dyDescent="0.45">
      <c r="A26" s="50" t="s">
        <v>94</v>
      </c>
      <c r="B26" s="32">
        <f t="shared" si="0"/>
        <v>161.63368950043963</v>
      </c>
      <c r="C26" s="32">
        <f t="shared" si="1"/>
        <v>132.40764323979593</v>
      </c>
      <c r="D26" s="32">
        <f t="shared" si="2"/>
        <v>109.63155219468035</v>
      </c>
      <c r="E26" s="32">
        <f t="shared" si="3"/>
        <v>101.53283857175222</v>
      </c>
      <c r="F26" s="32">
        <f t="shared" si="4"/>
        <v>80.321061185178905</v>
      </c>
      <c r="G26" s="34">
        <f t="shared" si="5"/>
        <v>61.019457454936997</v>
      </c>
    </row>
    <row r="28" spans="1:7" x14ac:dyDescent="0.45">
      <c r="C28" s="12" t="s">
        <v>120</v>
      </c>
      <c r="D28" s="12" t="s">
        <v>121</v>
      </c>
      <c r="E28" s="12" t="s">
        <v>123</v>
      </c>
      <c r="F28" s="12"/>
      <c r="G28" s="5"/>
    </row>
    <row r="29" spans="1:7" x14ac:dyDescent="0.45">
      <c r="A29" s="46" t="s">
        <v>91</v>
      </c>
      <c r="C29" s="41">
        <f>C18/B18-1</f>
        <v>-0.14683863397059937</v>
      </c>
      <c r="D29" s="41">
        <f>D18/C18-1</f>
        <v>-0.45975143321634282</v>
      </c>
      <c r="E29" s="41">
        <f>E18/C18-1</f>
        <v>-0.55319665132692064</v>
      </c>
      <c r="F29" s="41"/>
    </row>
    <row r="30" spans="1:7" x14ac:dyDescent="0.45">
      <c r="A30" s="46" t="s">
        <v>92</v>
      </c>
      <c r="C30" s="41">
        <f t="shared" ref="C30:D30" si="6">C19/B19-1</f>
        <v>-0.10043680191648341</v>
      </c>
      <c r="D30" s="41">
        <f t="shared" si="6"/>
        <v>-0.22691850139731096</v>
      </c>
      <c r="E30" s="41">
        <f t="shared" ref="E30:E37" si="7">E19/C19-1</f>
        <v>-0.22709743824023643</v>
      </c>
      <c r="F30" s="41"/>
    </row>
    <row r="31" spans="1:7" x14ac:dyDescent="0.45">
      <c r="A31" s="46" t="s">
        <v>51</v>
      </c>
      <c r="C31" s="41">
        <f t="shared" ref="C31:D31" si="8">C20/B20-1</f>
        <v>8.1595587262197178E-2</v>
      </c>
      <c r="D31" s="41">
        <f t="shared" si="8"/>
        <v>-1.1403462783006413E-2</v>
      </c>
      <c r="E31" s="41">
        <f t="shared" si="7"/>
        <v>-7.6235587575206432E-2</v>
      </c>
      <c r="F31" s="41"/>
    </row>
    <row r="32" spans="1:7" x14ac:dyDescent="0.45">
      <c r="A32" s="46" t="s">
        <v>87</v>
      </c>
      <c r="C32" s="41">
        <f t="shared" ref="C32:D32" si="9">C21/B21-1</f>
        <v>-0.36916226620797399</v>
      </c>
      <c r="D32" s="41">
        <f t="shared" si="9"/>
        <v>0.36799927779803498</v>
      </c>
      <c r="E32" s="41">
        <f t="shared" si="7"/>
        <v>0.16410308220906367</v>
      </c>
      <c r="F32" s="41"/>
    </row>
    <row r="33" spans="1:6" x14ac:dyDescent="0.45">
      <c r="A33" s="46" t="s">
        <v>88</v>
      </c>
      <c r="C33" s="41">
        <f t="shared" ref="C33:D33" si="10">C22/B22-1</f>
        <v>-0.30132596492501174</v>
      </c>
      <c r="D33" s="41">
        <f t="shared" si="10"/>
        <v>2.4425349053542655E-2</v>
      </c>
      <c r="E33" s="41">
        <f t="shared" si="7"/>
        <v>2.7700309596814687E-2</v>
      </c>
      <c r="F33" s="41"/>
    </row>
    <row r="34" spans="1:6" x14ac:dyDescent="0.45">
      <c r="A34" s="46" t="s">
        <v>93</v>
      </c>
      <c r="C34" s="41">
        <f t="shared" ref="C34:D34" si="11">C23/B23-1</f>
        <v>-8.158720826252075E-2</v>
      </c>
      <c r="D34" s="41">
        <f t="shared" si="11"/>
        <v>-9.408156767468101E-2</v>
      </c>
      <c r="E34" s="41">
        <f t="shared" si="7"/>
        <v>-0.10594066065582164</v>
      </c>
      <c r="F34" s="41"/>
    </row>
    <row r="35" spans="1:6" x14ac:dyDescent="0.45">
      <c r="A35" s="46" t="s">
        <v>89</v>
      </c>
      <c r="C35" s="41">
        <f t="shared" ref="C35:D35" si="12">C24/B24-1</f>
        <v>-0.31001299233722346</v>
      </c>
      <c r="D35" s="41">
        <f t="shared" si="12"/>
        <v>0.17126625930224693</v>
      </c>
      <c r="E35" s="41">
        <f t="shared" si="7"/>
        <v>0.19384249086907257</v>
      </c>
      <c r="F35" s="41"/>
    </row>
    <row r="36" spans="1:6" x14ac:dyDescent="0.45">
      <c r="A36" s="46" t="s">
        <v>90</v>
      </c>
      <c r="C36" s="41">
        <f t="shared" ref="C36:D36" si="13">C25/B25-1</f>
        <v>-4.176270341851426</v>
      </c>
      <c r="D36" s="41">
        <f t="shared" si="13"/>
        <v>0.18664908367297173</v>
      </c>
      <c r="E36" s="41">
        <f t="shared" si="7"/>
        <v>-6.2033357970640135E-2</v>
      </c>
      <c r="F36" s="41"/>
    </row>
    <row r="37" spans="1:6" x14ac:dyDescent="0.45">
      <c r="A37" s="50" t="s">
        <v>94</v>
      </c>
      <c r="C37" s="41">
        <f t="shared" ref="C37:D37" si="14">C26/B26-1</f>
        <v>-0.18081655099857263</v>
      </c>
      <c r="D37" s="41">
        <f t="shared" si="14"/>
        <v>-0.17201492669019947</v>
      </c>
      <c r="E37" s="41">
        <f t="shared" si="7"/>
        <v>-0.23317992762795503</v>
      </c>
      <c r="F37" s="41"/>
    </row>
  </sheetData>
  <conditionalFormatting sqref="C29:D37 F29:F37">
    <cfRule type="cellIs" dxfId="3" priority="2" operator="greaterThan">
      <formula>0</formula>
    </cfRule>
  </conditionalFormatting>
  <conditionalFormatting sqref="C29:E37">
    <cfRule type="cellIs" dxfId="2" priority="1" operator="greaterThan">
      <formula>0</formula>
    </cfRule>
  </conditionalFormatting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872427-9C33-4A0A-AD18-FE924470EBBF}">
  <dimension ref="A1:BJ37"/>
  <sheetViews>
    <sheetView showGridLines="0" zoomScale="80" zoomScaleNormal="80" workbookViewId="0">
      <selection activeCell="C9" sqref="C9:X9"/>
    </sheetView>
  </sheetViews>
  <sheetFormatPr defaultColWidth="9" defaultRowHeight="16" x14ac:dyDescent="0.45"/>
  <cols>
    <col min="1" max="1" width="38" style="10" bestFit="1" customWidth="1"/>
    <col min="2" max="3" width="9" style="9"/>
    <col min="4" max="5" width="10.23046875" style="9" customWidth="1"/>
    <col min="6" max="6" width="9" style="9"/>
    <col min="7" max="8" width="9" style="10"/>
    <col min="9" max="9" width="9.61328125" style="10" customWidth="1"/>
    <col min="10" max="10" width="9" style="10"/>
    <col min="11" max="11" width="10.3828125" style="10" customWidth="1"/>
    <col min="12" max="16384" width="9" style="10"/>
  </cols>
  <sheetData>
    <row r="1" spans="1:62" s="5" customFormat="1" x14ac:dyDescent="0.45">
      <c r="A1" s="5" t="s">
        <v>0</v>
      </c>
      <c r="B1" s="4" t="s">
        <v>122</v>
      </c>
      <c r="C1" s="12"/>
      <c r="D1" s="12"/>
      <c r="E1" s="12"/>
      <c r="F1" s="12"/>
    </row>
    <row r="2" spans="1:62" s="5" customFormat="1" x14ac:dyDescent="0.45">
      <c r="A2" s="5" t="s">
        <v>45</v>
      </c>
      <c r="B2" s="12" t="s">
        <v>46</v>
      </c>
      <c r="C2" s="12"/>
      <c r="D2" s="12"/>
      <c r="E2" s="12"/>
      <c r="F2" s="12"/>
    </row>
    <row r="4" spans="1:62" x14ac:dyDescent="0.45">
      <c r="A4" s="11"/>
      <c r="B4" s="44">
        <v>1990</v>
      </c>
      <c r="C4" s="44">
        <v>1991</v>
      </c>
      <c r="D4" s="44">
        <v>1992</v>
      </c>
      <c r="E4" s="44">
        <v>1993</v>
      </c>
      <c r="F4" s="44">
        <v>1994</v>
      </c>
      <c r="G4" s="44">
        <v>1995</v>
      </c>
      <c r="H4" s="44">
        <v>1996</v>
      </c>
      <c r="I4" s="44">
        <v>1997</v>
      </c>
      <c r="J4" s="44">
        <v>1998</v>
      </c>
      <c r="K4" s="44">
        <v>1999</v>
      </c>
      <c r="L4" s="44">
        <v>2000</v>
      </c>
      <c r="M4" s="44">
        <v>2001</v>
      </c>
      <c r="N4" s="44">
        <v>2002</v>
      </c>
      <c r="O4" s="44">
        <v>2003</v>
      </c>
      <c r="P4" s="44">
        <v>2004</v>
      </c>
      <c r="Q4" s="44">
        <v>2005</v>
      </c>
      <c r="R4" s="44">
        <v>2006</v>
      </c>
      <c r="S4" s="44">
        <v>2007</v>
      </c>
      <c r="T4" s="44">
        <v>2008</v>
      </c>
      <c r="U4" s="44">
        <v>2009</v>
      </c>
      <c r="V4" s="44">
        <v>2010</v>
      </c>
      <c r="W4" s="44">
        <v>2011</v>
      </c>
      <c r="X4" s="44">
        <v>2012</v>
      </c>
      <c r="Y4" s="44">
        <v>2013</v>
      </c>
      <c r="Z4" s="44">
        <v>2014</v>
      </c>
      <c r="AA4" s="45">
        <v>2015</v>
      </c>
      <c r="AB4" s="45">
        <v>2016</v>
      </c>
      <c r="AC4" s="45">
        <v>2017</v>
      </c>
      <c r="AD4" s="45">
        <v>2018</v>
      </c>
      <c r="AE4" s="45">
        <v>2019</v>
      </c>
      <c r="AF4" s="45">
        <v>2020</v>
      </c>
      <c r="AG4" s="45">
        <v>2021</v>
      </c>
      <c r="AH4" s="45">
        <v>2022</v>
      </c>
      <c r="AI4" s="45">
        <v>2023</v>
      </c>
      <c r="AJ4" s="45">
        <v>2024</v>
      </c>
      <c r="AK4" s="45">
        <v>2025</v>
      </c>
      <c r="AL4" s="45">
        <v>2026</v>
      </c>
      <c r="AM4" s="45">
        <v>2027</v>
      </c>
      <c r="AN4" s="45">
        <v>2028</v>
      </c>
      <c r="AO4" s="45">
        <v>2029</v>
      </c>
      <c r="AP4" s="45">
        <v>2030</v>
      </c>
      <c r="AQ4" s="45">
        <v>2031</v>
      </c>
      <c r="AR4" s="45">
        <v>2032</v>
      </c>
      <c r="AS4" s="45">
        <v>2033</v>
      </c>
      <c r="AT4" s="45">
        <v>2034</v>
      </c>
      <c r="AU4" s="45">
        <v>2035</v>
      </c>
      <c r="AV4" s="45">
        <v>2036</v>
      </c>
      <c r="AW4" s="45">
        <v>2037</v>
      </c>
      <c r="AX4" s="45">
        <v>2038</v>
      </c>
      <c r="AY4" s="45">
        <v>2039</v>
      </c>
      <c r="AZ4" s="45">
        <v>2040</v>
      </c>
      <c r="BA4" s="45">
        <v>2041</v>
      </c>
      <c r="BB4" s="45">
        <v>2042</v>
      </c>
      <c r="BC4" s="45">
        <v>2043</v>
      </c>
      <c r="BD4" s="45">
        <v>2044</v>
      </c>
      <c r="BE4" s="45">
        <v>2045</v>
      </c>
      <c r="BF4" s="45">
        <v>2046</v>
      </c>
      <c r="BG4" s="45">
        <v>2047</v>
      </c>
      <c r="BH4" s="45">
        <v>2048</v>
      </c>
      <c r="BI4" s="45">
        <v>2049</v>
      </c>
      <c r="BJ4" s="45">
        <v>2050</v>
      </c>
    </row>
    <row r="5" spans="1:62" s="43" customFormat="1" x14ac:dyDescent="0.45">
      <c r="A5" s="46" t="s">
        <v>91</v>
      </c>
      <c r="B5" s="47">
        <v>44.048928075097564</v>
      </c>
      <c r="C5" s="47">
        <v>43.575989757683189</v>
      </c>
      <c r="D5" s="47">
        <v>44.068782072912839</v>
      </c>
      <c r="E5" s="47">
        <v>45.502829898752054</v>
      </c>
      <c r="F5" s="47">
        <v>45.865178699802051</v>
      </c>
      <c r="G5" s="47">
        <v>47.167138370205443</v>
      </c>
      <c r="H5" s="47">
        <v>48.710143859338991</v>
      </c>
      <c r="I5" s="47">
        <v>49.464856816177459</v>
      </c>
      <c r="J5" s="47">
        <v>50.518324163644827</v>
      </c>
      <c r="K5" s="47">
        <v>52.095063921393113</v>
      </c>
      <c r="L5" s="47">
        <v>53.725081107811945</v>
      </c>
      <c r="M5" s="47">
        <v>56.849102269560454</v>
      </c>
      <c r="N5" s="47">
        <v>57.03812873515264</v>
      </c>
      <c r="O5" s="47">
        <v>56.610244030679311</v>
      </c>
      <c r="P5" s="47">
        <v>58.353214329629751</v>
      </c>
      <c r="Q5" s="47">
        <v>58.083932489841395</v>
      </c>
      <c r="R5" s="47">
        <v>59.501002707429514</v>
      </c>
      <c r="S5" s="47">
        <v>61.913575757950795</v>
      </c>
      <c r="T5" s="47">
        <v>63.333213217640612</v>
      </c>
      <c r="U5" s="47">
        <v>62.888206977341326</v>
      </c>
      <c r="V5" s="47">
        <v>59.179420502835434</v>
      </c>
      <c r="W5" s="47">
        <v>55.266876973776419</v>
      </c>
      <c r="X5" s="47">
        <v>54.888876827243458</v>
      </c>
      <c r="Y5" s="47">
        <v>52.257494055941677</v>
      </c>
      <c r="Z5" s="47">
        <v>50.957173795941827</v>
      </c>
      <c r="AA5" s="47">
        <v>48.355100342638032</v>
      </c>
      <c r="AB5" s="47">
        <v>51.794366613962666</v>
      </c>
      <c r="AC5" s="47">
        <v>51.089264855274131</v>
      </c>
      <c r="AD5" s="47">
        <v>52.064489374824497</v>
      </c>
      <c r="AE5" s="47">
        <v>51.880610510883486</v>
      </c>
      <c r="AF5" s="47">
        <v>49.55496718739257</v>
      </c>
      <c r="AG5" s="48">
        <v>45.804000000000002</v>
      </c>
      <c r="AH5" s="48">
        <v>41.443512179632037</v>
      </c>
      <c r="AI5" s="48">
        <v>36.588722682629331</v>
      </c>
      <c r="AJ5" s="48">
        <v>32.280014634917748</v>
      </c>
      <c r="AK5" s="48">
        <v>28.019892969424994</v>
      </c>
      <c r="AL5" s="48">
        <v>24.550403404173537</v>
      </c>
      <c r="AM5" s="48">
        <v>18.96060549661118</v>
      </c>
      <c r="AN5" s="48">
        <v>13.749515311752139</v>
      </c>
      <c r="AO5" s="48">
        <v>12.013293910495754</v>
      </c>
      <c r="AP5" s="48">
        <v>9.5033239215275209</v>
      </c>
      <c r="AQ5" s="48">
        <v>8.3006621696509271</v>
      </c>
      <c r="AR5" s="48">
        <v>5.7698846835718633</v>
      </c>
      <c r="AS5" s="48">
        <v>5.1423836790586037</v>
      </c>
      <c r="AT5" s="48">
        <v>4.9668790568289758</v>
      </c>
      <c r="AU5" s="48">
        <v>4.5477758477330177</v>
      </c>
      <c r="AV5" s="48">
        <v>3.4374175812027667</v>
      </c>
      <c r="AW5" s="48">
        <v>3.3708826907430955</v>
      </c>
      <c r="AX5" s="48">
        <v>3.5501283671178889</v>
      </c>
      <c r="AY5" s="48">
        <v>3.5869766236280665</v>
      </c>
      <c r="AZ5" s="48">
        <v>3.4371199534020969</v>
      </c>
      <c r="BA5" s="48">
        <v>3.6112039618568534</v>
      </c>
      <c r="BB5" s="48">
        <v>3.711203961856854</v>
      </c>
      <c r="BC5" s="48">
        <v>0.23513177429706925</v>
      </c>
      <c r="BD5" s="48">
        <v>0.23513177429706925</v>
      </c>
      <c r="BE5" s="48">
        <v>0.23513177429706925</v>
      </c>
      <c r="BF5" s="48">
        <v>0.23513177429706925</v>
      </c>
      <c r="BG5" s="48">
        <v>0.23513177429706925</v>
      </c>
      <c r="BH5" s="48">
        <v>0.23513177429706925</v>
      </c>
      <c r="BI5" s="48">
        <v>0.23513177429706925</v>
      </c>
      <c r="BJ5" s="48">
        <v>0.23513177429706925</v>
      </c>
    </row>
    <row r="6" spans="1:62" s="43" customFormat="1" x14ac:dyDescent="0.45">
      <c r="A6" s="46" t="s">
        <v>92</v>
      </c>
      <c r="B6" s="49">
        <v>16.920648177791257</v>
      </c>
      <c r="C6" s="49">
        <v>17.27769684726859</v>
      </c>
      <c r="D6" s="49">
        <v>16.821137718087883</v>
      </c>
      <c r="E6" s="49">
        <v>17.148634274392062</v>
      </c>
      <c r="F6" s="49">
        <v>16.762099123691311</v>
      </c>
      <c r="G6" s="49">
        <v>16.751540247316871</v>
      </c>
      <c r="H6" s="49">
        <v>16.016906175957327</v>
      </c>
      <c r="I6" s="49">
        <v>16.819685117819091</v>
      </c>
      <c r="J6" s="49">
        <v>16.554241105713601</v>
      </c>
      <c r="K6" s="49">
        <v>16.912585005058492</v>
      </c>
      <c r="L6" s="49">
        <v>16.270176560880262</v>
      </c>
      <c r="M6" s="49">
        <v>16.485188882933553</v>
      </c>
      <c r="N6" s="49">
        <v>16.689091149526053</v>
      </c>
      <c r="O6" s="49">
        <v>17.418560329103634</v>
      </c>
      <c r="P6" s="49">
        <v>17.404008858422813</v>
      </c>
      <c r="Q6" s="49">
        <v>17.377221107284189</v>
      </c>
      <c r="R6" s="49">
        <v>17.339198847580345</v>
      </c>
      <c r="S6" s="49">
        <v>17.322547557279304</v>
      </c>
      <c r="T6" s="49">
        <v>17.583409268996547</v>
      </c>
      <c r="U6" s="49">
        <v>15.250459324543399</v>
      </c>
      <c r="V6" s="49">
        <v>16.400181074185181</v>
      </c>
      <c r="W6" s="49">
        <v>16.927378338546919</v>
      </c>
      <c r="X6" s="49">
        <v>17.353891057021581</v>
      </c>
      <c r="Y6" s="49">
        <v>17.492510910950827</v>
      </c>
      <c r="Z6" s="49">
        <v>17.172908508332732</v>
      </c>
      <c r="AA6" s="49">
        <v>15.828102236177877</v>
      </c>
      <c r="AB6" s="49">
        <v>15.965486436609586</v>
      </c>
      <c r="AC6" s="49">
        <v>15.781092924987105</v>
      </c>
      <c r="AD6" s="49">
        <v>15.869677099146509</v>
      </c>
      <c r="AE6" s="49">
        <v>15.79648472655084</v>
      </c>
      <c r="AF6" s="49">
        <v>15.631908593072952</v>
      </c>
      <c r="AG6" s="48">
        <v>12.713642705335637</v>
      </c>
      <c r="AH6" s="48">
        <v>12.665839714117659</v>
      </c>
      <c r="AI6" s="48">
        <v>12.255782708305071</v>
      </c>
      <c r="AJ6" s="48">
        <v>12.186293161903079</v>
      </c>
      <c r="AK6" s="48">
        <v>11.615083655774363</v>
      </c>
      <c r="AL6" s="48">
        <v>11.280054082239864</v>
      </c>
      <c r="AM6" s="48">
        <v>10.271677486877895</v>
      </c>
      <c r="AN6" s="48">
        <v>9.8006099084729374</v>
      </c>
      <c r="AO6" s="48">
        <v>8.8689164397017688</v>
      </c>
      <c r="AP6" s="48">
        <v>8.3921556384141436</v>
      </c>
      <c r="AQ6" s="48">
        <v>8.1412877070752749</v>
      </c>
      <c r="AR6" s="48">
        <v>7.8596442309942143</v>
      </c>
      <c r="AS6" s="48">
        <v>6.5809067272754058</v>
      </c>
      <c r="AT6" s="48">
        <v>5.7615580254187568</v>
      </c>
      <c r="AU6" s="48">
        <v>4.9774671302033768</v>
      </c>
      <c r="AV6" s="48">
        <v>4.3144953058340754</v>
      </c>
      <c r="AW6" s="48">
        <v>4.1514697361271597</v>
      </c>
      <c r="AX6" s="48">
        <v>4.0129401223451184</v>
      </c>
      <c r="AY6" s="48">
        <v>3.7802047931391067</v>
      </c>
      <c r="AZ6" s="48">
        <v>3.5834200787256831</v>
      </c>
      <c r="BA6" s="48">
        <v>3.5973778691712992</v>
      </c>
      <c r="BB6" s="48">
        <v>3.5678934372809072</v>
      </c>
      <c r="BC6" s="48">
        <v>3.6152873067358104</v>
      </c>
      <c r="BD6" s="48">
        <v>3.6676204706093678</v>
      </c>
      <c r="BE6" s="48">
        <v>3.7523354457000808</v>
      </c>
      <c r="BF6" s="48">
        <v>3.5905427663592682</v>
      </c>
      <c r="BG6" s="48">
        <v>3.6963622717802624</v>
      </c>
      <c r="BH6" s="48">
        <v>3.6500772576003557</v>
      </c>
      <c r="BI6" s="48">
        <v>3.7092139612145498</v>
      </c>
      <c r="BJ6" s="48">
        <v>3.7236684846160397</v>
      </c>
    </row>
    <row r="7" spans="1:62" s="43" customFormat="1" x14ac:dyDescent="0.45">
      <c r="A7" s="46" t="s">
        <v>51</v>
      </c>
      <c r="B7" s="48">
        <v>18.712674356822905</v>
      </c>
      <c r="C7" s="48">
        <v>18.439173455598297</v>
      </c>
      <c r="D7" s="48">
        <v>18.656248673620269</v>
      </c>
      <c r="E7" s="48">
        <v>19.098865996475869</v>
      </c>
      <c r="F7" s="48">
        <v>19.542783306281336</v>
      </c>
      <c r="G7" s="48">
        <v>20.696506399508575</v>
      </c>
      <c r="H7" s="48">
        <v>21.185275783477977</v>
      </c>
      <c r="I7" s="48">
        <v>21.374993971632037</v>
      </c>
      <c r="J7" s="48">
        <v>21.332296177689425</v>
      </c>
      <c r="K7" s="48">
        <v>21.748457552720893</v>
      </c>
      <c r="L7" s="48">
        <v>22.179653340476378</v>
      </c>
      <c r="M7" s="48">
        <v>22.112236337674357</v>
      </c>
      <c r="N7" s="48">
        <v>22.401560903450008</v>
      </c>
      <c r="O7" s="48">
        <v>22.96767209137963</v>
      </c>
      <c r="P7" s="48">
        <v>23.6235703183727</v>
      </c>
      <c r="Q7" s="48">
        <v>23.922012634293139</v>
      </c>
      <c r="R7" s="48">
        <v>24.139803082116959</v>
      </c>
      <c r="S7" s="48">
        <v>24.442029182202969</v>
      </c>
      <c r="T7" s="48">
        <v>24.720235790960661</v>
      </c>
      <c r="U7" s="48">
        <v>25.071618740426597</v>
      </c>
      <c r="V7" s="48">
        <v>25.717478349476746</v>
      </c>
      <c r="W7" s="48">
        <v>26.479449794567628</v>
      </c>
      <c r="X7" s="48">
        <v>26.379052714465008</v>
      </c>
      <c r="Y7" s="48">
        <v>26.411743487965431</v>
      </c>
      <c r="Z7" s="48">
        <v>26.352950092100507</v>
      </c>
      <c r="AA7" s="48">
        <v>27.177496153960043</v>
      </c>
      <c r="AB7" s="48">
        <v>26.653356429887104</v>
      </c>
      <c r="AC7" s="48">
        <v>27.3865422552193</v>
      </c>
      <c r="AD7" s="48">
        <v>28.007804037831256</v>
      </c>
      <c r="AE7" s="48">
        <v>27.662009405111647</v>
      </c>
      <c r="AF7" s="48">
        <v>25.87394330368199</v>
      </c>
      <c r="AG7" s="48">
        <v>26.065259759336278</v>
      </c>
      <c r="AH7" s="48">
        <v>26.027137360708704</v>
      </c>
      <c r="AI7" s="48">
        <v>25.849730609519863</v>
      </c>
      <c r="AJ7" s="48">
        <v>26.32678854104914</v>
      </c>
      <c r="AK7" s="48">
        <v>26.203101237781723</v>
      </c>
      <c r="AL7" s="48">
        <v>25.790921711851613</v>
      </c>
      <c r="AM7" s="48">
        <v>25.260492537015047</v>
      </c>
      <c r="AN7" s="48">
        <v>24.725347030217094</v>
      </c>
      <c r="AO7" s="48">
        <v>24.169565930271293</v>
      </c>
      <c r="AP7" s="48">
        <v>23.61454042063303</v>
      </c>
      <c r="AQ7" s="48">
        <v>22.385673484340295</v>
      </c>
      <c r="AR7" s="48">
        <v>21.094506011216904</v>
      </c>
      <c r="AS7" s="48">
        <v>19.865321958752254</v>
      </c>
      <c r="AT7" s="48">
        <v>18.628953183517122</v>
      </c>
      <c r="AU7" s="48">
        <v>17.538069612022696</v>
      </c>
      <c r="AV7" s="48">
        <v>16.454816865787471</v>
      </c>
      <c r="AW7" s="48">
        <v>15.20162536185814</v>
      </c>
      <c r="AX7" s="48">
        <v>14.04835268939228</v>
      </c>
      <c r="AY7" s="48">
        <v>12.831392740472413</v>
      </c>
      <c r="AZ7" s="48">
        <v>11.538195733606884</v>
      </c>
      <c r="BA7" s="48">
        <v>11.158062449235409</v>
      </c>
      <c r="BB7" s="48">
        <v>10.811544176864626</v>
      </c>
      <c r="BC7" s="48">
        <v>10.439879995465372</v>
      </c>
      <c r="BD7" s="48">
        <v>9.9517135349039965</v>
      </c>
      <c r="BE7" s="48">
        <v>9.4476817370625277</v>
      </c>
      <c r="BF7" s="48">
        <v>8.8467217857289437</v>
      </c>
      <c r="BG7" s="48">
        <v>8.5471681321112154</v>
      </c>
      <c r="BH7" s="48">
        <v>8.1382055369745689</v>
      </c>
      <c r="BI7" s="48">
        <v>7.7628707970860429</v>
      </c>
      <c r="BJ7" s="48">
        <v>7.329848023076674</v>
      </c>
    </row>
    <row r="8" spans="1:62" s="43" customFormat="1" x14ac:dyDescent="0.45">
      <c r="A8" s="46" t="s">
        <v>87</v>
      </c>
      <c r="B8" s="48">
        <v>24.882986226042853</v>
      </c>
      <c r="C8" s="48">
        <v>24.192435119452504</v>
      </c>
      <c r="D8" s="48">
        <v>25.13069859109644</v>
      </c>
      <c r="E8" s="48">
        <v>24.179705031395223</v>
      </c>
      <c r="F8" s="48">
        <v>21.479474716359331</v>
      </c>
      <c r="G8" s="48">
        <v>20.316914623695666</v>
      </c>
      <c r="H8" s="48">
        <v>21.432340799355494</v>
      </c>
      <c r="I8" s="48">
        <v>22.586937284994296</v>
      </c>
      <c r="J8" s="48">
        <v>22.574528954291356</v>
      </c>
      <c r="K8" s="48">
        <v>20.44156694662686</v>
      </c>
      <c r="L8" s="48">
        <v>21.055516400613605</v>
      </c>
      <c r="M8" s="48">
        <v>20.722381176409808</v>
      </c>
      <c r="N8" s="48">
        <v>19.849092423662853</v>
      </c>
      <c r="O8" s="48">
        <v>18.748861619615369</v>
      </c>
      <c r="P8" s="48">
        <v>19.275577433920159</v>
      </c>
      <c r="Q8" s="48">
        <v>19.828357527320673</v>
      </c>
      <c r="R8" s="48">
        <v>21.149963234102234</v>
      </c>
      <c r="S8" s="48">
        <v>22.919643479327796</v>
      </c>
      <c r="T8" s="48">
        <v>21.562885596444819</v>
      </c>
      <c r="U8" s="48">
        <v>21.42125997014821</v>
      </c>
      <c r="V8" s="48">
        <v>18.561615977866676</v>
      </c>
      <c r="W8" s="48">
        <v>19.351584711017384</v>
      </c>
      <c r="X8" s="48">
        <v>18.101377656237229</v>
      </c>
      <c r="Y8" s="48">
        <v>17.124612835967039</v>
      </c>
      <c r="Z8" s="48">
        <v>16.300215161002097</v>
      </c>
      <c r="AA8" s="48">
        <v>17.734414850082079</v>
      </c>
      <c r="AB8" s="48">
        <v>16.999206745743376</v>
      </c>
      <c r="AC8" s="48">
        <v>15.785755282251158</v>
      </c>
      <c r="AD8" s="48">
        <v>14.863681775494662</v>
      </c>
      <c r="AE8" s="48">
        <v>12.660682760857746</v>
      </c>
      <c r="AF8" s="48">
        <v>12.508476127353035</v>
      </c>
      <c r="AG8" s="48">
        <v>10.603051533336153</v>
      </c>
      <c r="AH8" s="48">
        <v>12.676231640342204</v>
      </c>
      <c r="AI8" s="48">
        <v>13.608937522724</v>
      </c>
      <c r="AJ8" s="48">
        <v>13.774043075055749</v>
      </c>
      <c r="AK8" s="48">
        <v>15.223574292903429</v>
      </c>
      <c r="AL8" s="48">
        <v>15.612896688983751</v>
      </c>
      <c r="AM8" s="48">
        <v>15.89760784534773</v>
      </c>
      <c r="AN8" s="48">
        <v>13.344266962654306</v>
      </c>
      <c r="AO8" s="48">
        <v>13.389370178335819</v>
      </c>
      <c r="AP8" s="48">
        <v>13.66243576083883</v>
      </c>
      <c r="AQ8" s="48">
        <v>11.55738226717247</v>
      </c>
      <c r="AR8" s="48">
        <v>11.352717714902722</v>
      </c>
      <c r="AS8" s="48">
        <v>10.351546997026439</v>
      </c>
      <c r="AT8" s="48">
        <v>8.8031461259894801</v>
      </c>
      <c r="AU8" s="48">
        <v>8.7279656824325329</v>
      </c>
      <c r="AV8" s="48">
        <v>7.30569300403981</v>
      </c>
      <c r="AW8" s="48">
        <v>6.7521510293801725</v>
      </c>
      <c r="AX8" s="48">
        <v>6.4858294836635286</v>
      </c>
      <c r="AY8" s="48">
        <v>5.6048176151451505</v>
      </c>
      <c r="AZ8" s="48">
        <v>5.4696691928591186</v>
      </c>
      <c r="BA8" s="48">
        <v>5.1152596900423193</v>
      </c>
      <c r="BB8" s="48">
        <v>4.6605311989966429</v>
      </c>
      <c r="BC8" s="48">
        <v>4.5777480327503888</v>
      </c>
      <c r="BD8" s="48">
        <v>4.3046811477642475</v>
      </c>
      <c r="BE8" s="48">
        <v>3.981286618825119</v>
      </c>
      <c r="BF8" s="48">
        <v>3.8382436036589609</v>
      </c>
      <c r="BG8" s="48">
        <v>3.5534961449452269</v>
      </c>
      <c r="BH8" s="48">
        <v>3.4462913998214182</v>
      </c>
      <c r="BI8" s="48">
        <v>3.2790321242902296</v>
      </c>
      <c r="BJ8" s="48">
        <v>3.178252080825132</v>
      </c>
    </row>
    <row r="9" spans="1:62" s="43" customFormat="1" x14ac:dyDescent="0.45">
      <c r="A9" s="46" t="s">
        <v>88</v>
      </c>
      <c r="B9" s="48">
        <v>28.485734701823247</v>
      </c>
      <c r="C9" s="48">
        <v>28.101050402947013</v>
      </c>
      <c r="D9" s="48">
        <v>26.552724539572193</v>
      </c>
      <c r="E9" s="48">
        <v>25.458196902812489</v>
      </c>
      <c r="F9" s="48">
        <v>25.626115263055638</v>
      </c>
      <c r="G9" s="48">
        <v>23.177833657754121</v>
      </c>
      <c r="H9" s="48">
        <v>24.111345915906512</v>
      </c>
      <c r="I9" s="48">
        <v>25.022988444053439</v>
      </c>
      <c r="J9" s="48">
        <v>24.226822186747548</v>
      </c>
      <c r="K9" s="48">
        <v>24.28644048729392</v>
      </c>
      <c r="L9" s="48">
        <v>24.662492335785021</v>
      </c>
      <c r="M9" s="48">
        <v>24.903260418028786</v>
      </c>
      <c r="N9" s="48">
        <v>23.886871508654377</v>
      </c>
      <c r="O9" s="48">
        <v>21.282025929176331</v>
      </c>
      <c r="P9" s="48">
        <v>22.079539775822756</v>
      </c>
      <c r="Q9" s="48">
        <v>21.93348077005589</v>
      </c>
      <c r="R9" s="48">
        <v>22.182194645048806</v>
      </c>
      <c r="S9" s="48">
        <v>19.841205637628676</v>
      </c>
      <c r="T9" s="48">
        <v>18.980885898763002</v>
      </c>
      <c r="U9" s="48">
        <v>18.985677247740654</v>
      </c>
      <c r="V9" s="48">
        <v>18.322151738975801</v>
      </c>
      <c r="W9" s="48">
        <v>19.755672193588936</v>
      </c>
      <c r="X9" s="48">
        <v>20.616950248047353</v>
      </c>
      <c r="Y9" s="48">
        <v>20.575424464510625</v>
      </c>
      <c r="Z9" s="48">
        <v>19.516339222032087</v>
      </c>
      <c r="AA9" s="48">
        <v>19.437305957469245</v>
      </c>
      <c r="AB9" s="48">
        <v>19.823939158625489</v>
      </c>
      <c r="AC9" s="48">
        <v>21.501218646682815</v>
      </c>
      <c r="AD9" s="48">
        <v>19.192376111040449</v>
      </c>
      <c r="AE9" s="48">
        <v>16.275448139810347</v>
      </c>
      <c r="AF9" s="48">
        <v>15.324353512854612</v>
      </c>
      <c r="AG9" s="48">
        <v>15.986091635651123</v>
      </c>
      <c r="AH9" s="48">
        <v>16.928658867950052</v>
      </c>
      <c r="AI9" s="48">
        <v>17.226369930966257</v>
      </c>
      <c r="AJ9" s="48">
        <v>16.732132323904928</v>
      </c>
      <c r="AK9" s="48">
        <v>16.188130444866566</v>
      </c>
      <c r="AL9" s="48">
        <v>15.610923289433456</v>
      </c>
      <c r="AM9" s="48">
        <v>15.237458847268933</v>
      </c>
      <c r="AN9" s="48">
        <v>14.789831960636562</v>
      </c>
      <c r="AO9" s="48">
        <v>14.397463758935258</v>
      </c>
      <c r="AP9" s="48">
        <v>13.976071833346206</v>
      </c>
      <c r="AQ9" s="48">
        <v>13.482868414998054</v>
      </c>
      <c r="AR9" s="48">
        <v>13.008765667112298</v>
      </c>
      <c r="AS9" s="48">
        <v>12.592307047172387</v>
      </c>
      <c r="AT9" s="48">
        <v>12.150025133470482</v>
      </c>
      <c r="AU9" s="48">
        <v>11.804908250266394</v>
      </c>
      <c r="AV9" s="48">
        <v>11.484057196604194</v>
      </c>
      <c r="AW9" s="48">
        <v>11.173921135916736</v>
      </c>
      <c r="AX9" s="48">
        <v>10.840523963508483</v>
      </c>
      <c r="AY9" s="48">
        <v>10.423589542179093</v>
      </c>
      <c r="AZ9" s="48">
        <v>9.8964696795724372</v>
      </c>
      <c r="BA9" s="48">
        <v>10.139779206098565</v>
      </c>
      <c r="BB9" s="48">
        <v>10.297018283052761</v>
      </c>
      <c r="BC9" s="48">
        <v>10.450760668643667</v>
      </c>
      <c r="BD9" s="48">
        <v>10.505742938111911</v>
      </c>
      <c r="BE9" s="48">
        <v>10.557747190481308</v>
      </c>
      <c r="BF9" s="48">
        <v>10.512363311833241</v>
      </c>
      <c r="BG9" s="48">
        <v>10.572049619542797</v>
      </c>
      <c r="BH9" s="48">
        <v>10.508272389768155</v>
      </c>
      <c r="BI9" s="48">
        <v>10.495469460234061</v>
      </c>
      <c r="BJ9" s="48">
        <v>10.413862042780822</v>
      </c>
    </row>
    <row r="10" spans="1:62" s="43" customFormat="1" x14ac:dyDescent="0.45">
      <c r="A10" s="46" t="s">
        <v>93</v>
      </c>
      <c r="B10" s="48">
        <v>13.193804638210739</v>
      </c>
      <c r="C10" s="48">
        <v>12.866459454288194</v>
      </c>
      <c r="D10" s="48">
        <v>12.765241501837457</v>
      </c>
      <c r="E10" s="48">
        <v>12.537356434598539</v>
      </c>
      <c r="F10" s="48">
        <v>13.335294346152967</v>
      </c>
      <c r="G10" s="48">
        <v>13.44943411211522</v>
      </c>
      <c r="H10" s="48">
        <v>13.300742533127453</v>
      </c>
      <c r="I10" s="48">
        <v>13.233992174583248</v>
      </c>
      <c r="J10" s="48">
        <v>13.188895552602997</v>
      </c>
      <c r="K10" s="48">
        <v>13.705363032668821</v>
      </c>
      <c r="L10" s="48">
        <v>12.907628021091496</v>
      </c>
      <c r="M10" s="48">
        <v>11.609455613365707</v>
      </c>
      <c r="N10" s="48">
        <v>11.596063575356688</v>
      </c>
      <c r="O10" s="48">
        <v>12.535619615450587</v>
      </c>
      <c r="P10" s="48">
        <v>13.485955820657198</v>
      </c>
      <c r="Q10" s="48">
        <v>13.92998672831269</v>
      </c>
      <c r="R10" s="48">
        <v>14.080648101553352</v>
      </c>
      <c r="S10" s="48">
        <v>14.673995795482474</v>
      </c>
      <c r="T10" s="48">
        <v>14.651881073047081</v>
      </c>
      <c r="U10" s="48">
        <v>12.281505366227389</v>
      </c>
      <c r="V10" s="48">
        <v>14.200835914819008</v>
      </c>
      <c r="W10" s="48">
        <v>15.079823817837815</v>
      </c>
      <c r="X10" s="48">
        <v>12.077836571516332</v>
      </c>
      <c r="Y10" s="48">
        <v>11.036383038962857</v>
      </c>
      <c r="Z10" s="48">
        <v>10.902939928190422</v>
      </c>
      <c r="AA10" s="48">
        <v>11.715648765629695</v>
      </c>
      <c r="AB10" s="48">
        <v>12.006184157750623</v>
      </c>
      <c r="AC10" s="48">
        <v>12.572297179877996</v>
      </c>
      <c r="AD10" s="48">
        <v>12.862841049051577</v>
      </c>
      <c r="AE10" s="48">
        <v>13.027343984934991</v>
      </c>
      <c r="AF10" s="48">
        <v>12.793478000015693</v>
      </c>
      <c r="AG10" s="48">
        <v>12.53779466974836</v>
      </c>
      <c r="AH10" s="48">
        <v>12.369401340352825</v>
      </c>
      <c r="AI10" s="48">
        <v>11.924874117978071</v>
      </c>
      <c r="AJ10" s="48">
        <v>11.568234113327311</v>
      </c>
      <c r="AK10" s="48">
        <v>10.706599085322251</v>
      </c>
      <c r="AL10" s="48">
        <v>10.502853861933868</v>
      </c>
      <c r="AM10" s="48">
        <v>9.3083235902946182</v>
      </c>
      <c r="AN10" s="48">
        <v>9.1174531558904857</v>
      </c>
      <c r="AO10" s="48">
        <v>7.8675323501145193</v>
      </c>
      <c r="AP10" s="48">
        <v>7.7027178800714573</v>
      </c>
      <c r="AQ10" s="48">
        <v>7.4304659342555563</v>
      </c>
      <c r="AR10" s="48">
        <v>7.1293088905677626</v>
      </c>
      <c r="AS10" s="48">
        <v>6.9122061266157315</v>
      </c>
      <c r="AT10" s="48">
        <v>5.8136262798521505</v>
      </c>
      <c r="AU10" s="48">
        <v>6.1815255926939479</v>
      </c>
      <c r="AV10" s="48">
        <v>5.9605605767006979</v>
      </c>
      <c r="AW10" s="48">
        <v>5.7806628677643648</v>
      </c>
      <c r="AX10" s="48">
        <v>5.6177669255055562</v>
      </c>
      <c r="AY10" s="48">
        <v>5.1554101966228956</v>
      </c>
      <c r="AZ10" s="48">
        <v>2.7976211093063803</v>
      </c>
      <c r="BA10" s="48">
        <v>2.8567650163868068</v>
      </c>
      <c r="BB10" s="48">
        <v>2.9303461300900997</v>
      </c>
      <c r="BC10" s="48">
        <v>3.2220991217383523</v>
      </c>
      <c r="BD10" s="48">
        <v>3.3096233530761436</v>
      </c>
      <c r="BE10" s="48">
        <v>3.8816034652136251</v>
      </c>
      <c r="BF10" s="48">
        <v>3.8575851966585617</v>
      </c>
      <c r="BG10" s="48">
        <v>4.6155135028257401</v>
      </c>
      <c r="BH10" s="48">
        <v>4.6718099264081694</v>
      </c>
      <c r="BI10" s="48">
        <v>5.3843111397040477</v>
      </c>
      <c r="BJ10" s="48">
        <v>5.5206350671931377</v>
      </c>
    </row>
    <row r="11" spans="1:62" s="43" customFormat="1" x14ac:dyDescent="0.45">
      <c r="A11" s="46" t="s">
        <v>89</v>
      </c>
      <c r="B11" s="48">
        <v>8.4815232301317227</v>
      </c>
      <c r="C11" s="48">
        <v>8.4810914794285015</v>
      </c>
      <c r="D11" s="48">
        <v>8.4623099501959675</v>
      </c>
      <c r="E11" s="48">
        <v>8.3101383931178887</v>
      </c>
      <c r="F11" s="48">
        <v>7.9889570319392309</v>
      </c>
      <c r="G11" s="48">
        <v>7.8105278829896969</v>
      </c>
      <c r="H11" s="48">
        <v>7.24478979724877</v>
      </c>
      <c r="I11" s="48">
        <v>7.0288110230578926</v>
      </c>
      <c r="J11" s="48">
        <v>6.7078385892786176</v>
      </c>
      <c r="K11" s="48">
        <v>6.664238351046869</v>
      </c>
      <c r="L11" s="48">
        <v>6.4980046523360127</v>
      </c>
      <c r="M11" s="48">
        <v>6.5194107004454152</v>
      </c>
      <c r="N11" s="48">
        <v>6.5668332276778472</v>
      </c>
      <c r="O11" s="48">
        <v>5.710269043156595</v>
      </c>
      <c r="P11" s="48">
        <v>5.5438017068868612</v>
      </c>
      <c r="Q11" s="48">
        <v>5.5745681879093185</v>
      </c>
      <c r="R11" s="48">
        <v>5.4800323012729582</v>
      </c>
      <c r="S11" s="48">
        <v>5.4899721647053417</v>
      </c>
      <c r="T11" s="48">
        <v>5.7876064001037504</v>
      </c>
      <c r="U11" s="48">
        <v>5.3611071453094539</v>
      </c>
      <c r="V11" s="48">
        <v>5.1731307192053535</v>
      </c>
      <c r="W11" s="48">
        <v>4.8843337509871469</v>
      </c>
      <c r="X11" s="48">
        <v>4.4526535622770567</v>
      </c>
      <c r="Y11" s="48">
        <v>4.2200557047793517</v>
      </c>
      <c r="Z11" s="48">
        <v>4.2701585354515501</v>
      </c>
      <c r="AA11" s="48">
        <v>3.3842779196092354</v>
      </c>
      <c r="AB11" s="48">
        <v>3.3409419834373981</v>
      </c>
      <c r="AC11" s="48">
        <v>3.5691786936755259</v>
      </c>
      <c r="AD11" s="48">
        <v>4.3132395691374477</v>
      </c>
      <c r="AE11" s="48">
        <v>4.4009232247290182</v>
      </c>
      <c r="AF11" s="48">
        <v>3.8463796229876572</v>
      </c>
      <c r="AG11" s="48">
        <v>4.5075052361300934</v>
      </c>
      <c r="AH11" s="48">
        <v>4.4708150980981509</v>
      </c>
      <c r="AI11" s="48">
        <v>4.3952129535465803</v>
      </c>
      <c r="AJ11" s="48">
        <v>4.2955027179877519</v>
      </c>
      <c r="AK11" s="48">
        <v>4.1757031921909746</v>
      </c>
      <c r="AL11" s="48">
        <v>4.038766881535075</v>
      </c>
      <c r="AM11" s="48">
        <v>3.8875908331125455</v>
      </c>
      <c r="AN11" s="48">
        <v>3.725114746292332</v>
      </c>
      <c r="AO11" s="48">
        <v>3.5537422807637151</v>
      </c>
      <c r="AP11" s="48">
        <v>3.3754422159846653</v>
      </c>
      <c r="AQ11" s="48">
        <v>3.0594016556285171</v>
      </c>
      <c r="AR11" s="48">
        <v>2.7821949048562464</v>
      </c>
      <c r="AS11" s="48">
        <v>2.5194950992390428</v>
      </c>
      <c r="AT11" s="48">
        <v>2.257472183299853</v>
      </c>
      <c r="AU11" s="48">
        <v>2.0118892046040981</v>
      </c>
      <c r="AV11" s="48">
        <v>1.9242379206850955</v>
      </c>
      <c r="AW11" s="48">
        <v>1.8423816909321205</v>
      </c>
      <c r="AX11" s="48">
        <v>1.7720205484014171</v>
      </c>
      <c r="AY11" s="48">
        <v>1.6848774180478938</v>
      </c>
      <c r="AZ11" s="48">
        <v>1.5740837875726457</v>
      </c>
      <c r="BA11" s="48">
        <v>1.6396421669681533</v>
      </c>
      <c r="BB11" s="48">
        <v>1.6891879515817543</v>
      </c>
      <c r="BC11" s="48">
        <v>1.7411938155820961</v>
      </c>
      <c r="BD11" s="48">
        <v>1.7732339816411171</v>
      </c>
      <c r="BE11" s="48">
        <v>1.8074364710511301</v>
      </c>
      <c r="BF11" s="48">
        <v>1.8208930811797637</v>
      </c>
      <c r="BG11" s="48">
        <v>1.866774834556967</v>
      </c>
      <c r="BH11" s="48">
        <v>1.8817205777246016</v>
      </c>
      <c r="BI11" s="48">
        <v>1.9119478809528161</v>
      </c>
      <c r="BJ11" s="48">
        <v>1.9269806828394755</v>
      </c>
    </row>
    <row r="12" spans="1:62" s="43" customFormat="1" x14ac:dyDescent="0.45">
      <c r="A12" s="46" t="s">
        <v>90</v>
      </c>
      <c r="B12" s="48">
        <v>25.352579476035185</v>
      </c>
      <c r="C12" s="48">
        <v>15.661321467686495</v>
      </c>
      <c r="D12" s="48">
        <v>2.4011313202175466</v>
      </c>
      <c r="E12" s="48">
        <v>-10.505214490570769</v>
      </c>
      <c r="F12" s="48">
        <v>-6.2060808019604705</v>
      </c>
      <c r="G12" s="48">
        <v>-16.308366151453384</v>
      </c>
      <c r="H12" s="48">
        <v>-19.241400171896903</v>
      </c>
      <c r="I12" s="48">
        <v>-15.64306117923943</v>
      </c>
      <c r="J12" s="48">
        <v>-17.122831262035753</v>
      </c>
      <c r="K12" s="48">
        <v>-15.51713861153193</v>
      </c>
      <c r="L12" s="48">
        <v>-2.3952155819890781</v>
      </c>
      <c r="M12" s="48">
        <v>-0.39239524964940231</v>
      </c>
      <c r="N12" s="48">
        <v>-2.8282183976271624</v>
      </c>
      <c r="O12" s="48">
        <v>-4.4569164269676911</v>
      </c>
      <c r="P12" s="48">
        <v>-4.8936342868348222</v>
      </c>
      <c r="Q12" s="48">
        <v>0.9841300554223299</v>
      </c>
      <c r="R12" s="48">
        <v>0.6713194828219553</v>
      </c>
      <c r="S12" s="48">
        <v>4.3750343329210084</v>
      </c>
      <c r="T12" s="48">
        <v>0.9310574330000263</v>
      </c>
      <c r="U12" s="48">
        <v>2.2223945527036739</v>
      </c>
      <c r="V12" s="48">
        <v>-1.6113362030849963</v>
      </c>
      <c r="W12" s="48">
        <v>-1.0238864473543317</v>
      </c>
      <c r="X12" s="48">
        <v>4.9013714074297825</v>
      </c>
      <c r="Y12" s="48">
        <v>1.8289646580676795</v>
      </c>
      <c r="Z12" s="48">
        <v>3.6251706016357077</v>
      </c>
      <c r="AA12" s="48">
        <v>-1.0355827951099055</v>
      </c>
      <c r="AB12" s="48">
        <v>-12.308427451222778</v>
      </c>
      <c r="AC12" s="48">
        <v>-10.476629961942299</v>
      </c>
      <c r="AD12" s="48">
        <v>-3.6961996664786243</v>
      </c>
      <c r="AE12" s="48">
        <v>-6.4241691143122859</v>
      </c>
      <c r="AF12" s="48">
        <v>-3.1258631075625525</v>
      </c>
      <c r="AG12" s="48">
        <v>-5.7172694937507904</v>
      </c>
      <c r="AH12" s="48">
        <v>-9.5099055878215371</v>
      </c>
      <c r="AI12" s="48">
        <v>-10.277584953078765</v>
      </c>
      <c r="AJ12" s="48">
        <v>-10.440128442046802</v>
      </c>
      <c r="AK12" s="48">
        <v>-10.79653936798243</v>
      </c>
      <c r="AL12" s="48">
        <v>-10.619582407830386</v>
      </c>
      <c r="AM12" s="48">
        <v>-9.3720571866191396</v>
      </c>
      <c r="AN12" s="48">
        <v>-9.9813647897592315</v>
      </c>
      <c r="AO12" s="48">
        <v>-9.0800101889122793</v>
      </c>
      <c r="AP12" s="48">
        <v>-8.6787663005935816</v>
      </c>
      <c r="AQ12" s="48">
        <v>-8.6793981550976618</v>
      </c>
      <c r="AR12" s="48">
        <v>-8.1540953474917419</v>
      </c>
      <c r="AS12" s="48">
        <v>-8.057148806528474</v>
      </c>
      <c r="AT12" s="48">
        <v>-7.4789432215448484</v>
      </c>
      <c r="AU12" s="48">
        <v>-7.4570736283395682</v>
      </c>
      <c r="AV12" s="48">
        <v>-6.2698899560342554</v>
      </c>
      <c r="AW12" s="48">
        <v>-6.1981532903588743</v>
      </c>
      <c r="AX12" s="48">
        <v>-6.1632302500936813</v>
      </c>
      <c r="AY12" s="48">
        <v>-6.1355078349808023</v>
      </c>
      <c r="AZ12" s="48">
        <v>-6.0808608094751175</v>
      </c>
      <c r="BA12" s="48">
        <v>-6.0827556923723494</v>
      </c>
      <c r="BB12" s="48">
        <v>-5.9801413165865682</v>
      </c>
      <c r="BC12" s="48">
        <v>-5.9186501145531505</v>
      </c>
      <c r="BD12" s="48">
        <v>-5.8903109791929822</v>
      </c>
      <c r="BE12" s="48">
        <v>-5.8575252326174594</v>
      </c>
      <c r="BF12" s="48">
        <v>-5.8716083499298497</v>
      </c>
      <c r="BG12" s="48">
        <v>-5.7362490560056267</v>
      </c>
      <c r="BH12" s="48">
        <v>-5.5920874688936886</v>
      </c>
      <c r="BI12" s="48">
        <v>-5.4687030448524308</v>
      </c>
      <c r="BJ12" s="48">
        <v>-5.3700645283216435</v>
      </c>
    </row>
    <row r="13" spans="1:62" s="43" customFormat="1" x14ac:dyDescent="0.45">
      <c r="A13" s="50" t="s">
        <v>94</v>
      </c>
      <c r="B13" s="51">
        <v>180.07887888195546</v>
      </c>
      <c r="C13" s="51">
        <v>168.59521798435276</v>
      </c>
      <c r="D13" s="51">
        <v>154.85827436754059</v>
      </c>
      <c r="E13" s="51">
        <v>141.73051244097334</v>
      </c>
      <c r="F13" s="51">
        <v>144.3938216853214</v>
      </c>
      <c r="G13" s="51">
        <v>133.06152914213223</v>
      </c>
      <c r="H13" s="51">
        <v>132.76014469251558</v>
      </c>
      <c r="I13" s="51">
        <v>139.88920365307803</v>
      </c>
      <c r="J13" s="51">
        <v>137.98011546793259</v>
      </c>
      <c r="K13" s="51">
        <v>140.33657668527707</v>
      </c>
      <c r="L13" s="51">
        <v>154.90333683700564</v>
      </c>
      <c r="M13" s="51">
        <v>158.80864014876866</v>
      </c>
      <c r="N13" s="51">
        <v>155.19942312585329</v>
      </c>
      <c r="O13" s="51">
        <v>150.81633623159377</v>
      </c>
      <c r="P13" s="51">
        <v>154.87203395687743</v>
      </c>
      <c r="Q13" s="51">
        <v>161.6336895004396</v>
      </c>
      <c r="R13" s="51">
        <v>164.54416240192612</v>
      </c>
      <c r="S13" s="51">
        <v>170.97800390749839</v>
      </c>
      <c r="T13" s="51">
        <v>167.5511746789565</v>
      </c>
      <c r="U13" s="51">
        <v>163.48222932444071</v>
      </c>
      <c r="V13" s="51">
        <v>155.9434780742792</v>
      </c>
      <c r="W13" s="51">
        <v>156.72123313296791</v>
      </c>
      <c r="X13" s="51">
        <v>158.77201004423782</v>
      </c>
      <c r="Y13" s="51">
        <v>150.94718915714552</v>
      </c>
      <c r="Z13" s="51">
        <v>149.09785584468693</v>
      </c>
      <c r="AA13" s="51">
        <v>142.59676343045629</v>
      </c>
      <c r="AB13" s="51">
        <v>134.27505407479347</v>
      </c>
      <c r="AC13" s="51">
        <v>137.20871987602573</v>
      </c>
      <c r="AD13" s="51">
        <v>143.47790935004775</v>
      </c>
      <c r="AE13" s="51">
        <v>135.27933363856579</v>
      </c>
      <c r="AF13" s="51">
        <v>132.40764323979593</v>
      </c>
      <c r="AG13" s="51">
        <v>122.50007604578687</v>
      </c>
      <c r="AH13" s="51">
        <v>117.0716906133801</v>
      </c>
      <c r="AI13" s="51">
        <v>111.57204557259041</v>
      </c>
      <c r="AJ13" s="51">
        <v>106.7228801260989</v>
      </c>
      <c r="AK13" s="51">
        <v>101.33554551028188</v>
      </c>
      <c r="AL13" s="51">
        <v>96.767237512320776</v>
      </c>
      <c r="AM13" s="51">
        <v>89.451699449908816</v>
      </c>
      <c r="AN13" s="51">
        <v>79.270774286156637</v>
      </c>
      <c r="AO13" s="51">
        <v>75.179874659705831</v>
      </c>
      <c r="AP13" s="51">
        <v>71.547921370222284</v>
      </c>
      <c r="AQ13" s="51">
        <v>65.678343478023436</v>
      </c>
      <c r="AR13" s="51">
        <v>60.842926755730268</v>
      </c>
      <c r="AS13" s="51">
        <v>55.907018828611392</v>
      </c>
      <c r="AT13" s="51">
        <v>50.902716766831972</v>
      </c>
      <c r="AU13" s="51">
        <v>48.332527691616491</v>
      </c>
      <c r="AV13" s="51">
        <v>44.611388494819856</v>
      </c>
      <c r="AW13" s="51">
        <v>42.074941222362916</v>
      </c>
      <c r="AX13" s="51">
        <v>40.164331849840586</v>
      </c>
      <c r="AY13" s="51">
        <v>36.931761094253822</v>
      </c>
      <c r="AZ13" s="51">
        <v>32.21571872557012</v>
      </c>
      <c r="BA13" s="51">
        <v>32.035334667387055</v>
      </c>
      <c r="BB13" s="51">
        <v>31.687583823137075</v>
      </c>
      <c r="BC13" s="51">
        <v>28.363450600659597</v>
      </c>
      <c r="BD13" s="51">
        <v>27.857436221210875</v>
      </c>
      <c r="BE13" s="51">
        <v>27.805697470013403</v>
      </c>
      <c r="BF13" s="51">
        <v>26.829873169785955</v>
      </c>
      <c r="BG13" s="51">
        <v>27.350247224053653</v>
      </c>
      <c r="BH13" s="51">
        <v>26.939421393700648</v>
      </c>
      <c r="BI13" s="51">
        <v>27.30927409292638</v>
      </c>
      <c r="BJ13" s="51">
        <v>26.958313627306708</v>
      </c>
    </row>
    <row r="14" spans="1:62" x14ac:dyDescent="0.45">
      <c r="A14" s="11"/>
      <c r="B14" s="29"/>
      <c r="C14" s="29"/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  <c r="AK14" s="29"/>
      <c r="AL14" s="29"/>
      <c r="AM14" s="29"/>
      <c r="AN14" s="29"/>
      <c r="AO14" s="29"/>
      <c r="AP14" s="41">
        <f>AP13/Q13-1</f>
        <v>-0.55734524410501884</v>
      </c>
      <c r="AQ14" s="29"/>
      <c r="AR14" s="29"/>
      <c r="AS14" s="29"/>
      <c r="AT14" s="29"/>
      <c r="AU14" s="41">
        <f>AU13/Q13-1</f>
        <v>-0.70097491531005951</v>
      </c>
      <c r="AV14" s="29"/>
      <c r="AW14" s="29"/>
      <c r="AX14" s="29"/>
      <c r="AY14" s="29"/>
      <c r="AZ14" s="29"/>
      <c r="BA14" s="29"/>
      <c r="BB14" s="29"/>
      <c r="BC14" s="29"/>
      <c r="BD14" s="29"/>
      <c r="BE14" s="29"/>
      <c r="BF14" s="29"/>
      <c r="BG14" s="29"/>
      <c r="BH14" s="29"/>
      <c r="BI14" s="29"/>
      <c r="BJ14" s="41">
        <f>BJ13/Q13-1</f>
        <v>-0.83321352305557939</v>
      </c>
    </row>
    <row r="16" spans="1:62" x14ac:dyDescent="0.45">
      <c r="B16" s="9" t="s">
        <v>46</v>
      </c>
    </row>
    <row r="17" spans="1:7" x14ac:dyDescent="0.45">
      <c r="B17" s="12">
        <v>2005</v>
      </c>
      <c r="C17" s="12">
        <v>2020</v>
      </c>
      <c r="D17" s="12">
        <v>2030</v>
      </c>
      <c r="E17" s="12">
        <v>2035</v>
      </c>
      <c r="F17" s="12">
        <v>2040</v>
      </c>
      <c r="G17" s="5">
        <v>2050</v>
      </c>
    </row>
    <row r="18" spans="1:7" x14ac:dyDescent="0.45">
      <c r="A18" s="46" t="s">
        <v>91</v>
      </c>
      <c r="B18" s="29">
        <f>Q5</f>
        <v>58.083932489841395</v>
      </c>
      <c r="C18" s="29">
        <f>AF5</f>
        <v>49.55496718739257</v>
      </c>
      <c r="D18" s="29">
        <f>AP5</f>
        <v>9.5033239215275209</v>
      </c>
      <c r="E18" s="29">
        <f>AU5</f>
        <v>4.5477758477330177</v>
      </c>
      <c r="F18" s="29">
        <f>AZ5</f>
        <v>3.4371199534020969</v>
      </c>
      <c r="G18" s="30">
        <f>BJ5</f>
        <v>0.23513177429706925</v>
      </c>
    </row>
    <row r="19" spans="1:7" x14ac:dyDescent="0.45">
      <c r="A19" s="46" t="s">
        <v>92</v>
      </c>
      <c r="B19" s="29">
        <f>Q6</f>
        <v>17.377221107284189</v>
      </c>
      <c r="C19" s="29">
        <f>AF6</f>
        <v>15.631908593072952</v>
      </c>
      <c r="D19" s="29">
        <f>AP6</f>
        <v>8.3921556384141436</v>
      </c>
      <c r="E19" s="29">
        <f>AU6</f>
        <v>4.9774671302033768</v>
      </c>
      <c r="F19" s="29">
        <f>AZ6</f>
        <v>3.5834200787256831</v>
      </c>
      <c r="G19" s="30">
        <f>BJ6</f>
        <v>3.7236684846160397</v>
      </c>
    </row>
    <row r="20" spans="1:7" x14ac:dyDescent="0.45">
      <c r="A20" s="46" t="s">
        <v>51</v>
      </c>
      <c r="B20" s="29">
        <f>Q7</f>
        <v>23.922012634293139</v>
      </c>
      <c r="C20" s="29">
        <f>AF7</f>
        <v>25.87394330368199</v>
      </c>
      <c r="D20" s="29">
        <f>AP7</f>
        <v>23.61454042063303</v>
      </c>
      <c r="E20" s="29">
        <f>AU7</f>
        <v>17.538069612022696</v>
      </c>
      <c r="F20" s="29">
        <f>AZ7</f>
        <v>11.538195733606884</v>
      </c>
      <c r="G20" s="30">
        <f>BJ7</f>
        <v>7.329848023076674</v>
      </c>
    </row>
    <row r="21" spans="1:7" x14ac:dyDescent="0.45">
      <c r="A21" s="46" t="s">
        <v>87</v>
      </c>
      <c r="B21" s="29">
        <f>Q8</f>
        <v>19.828357527320673</v>
      </c>
      <c r="C21" s="29">
        <f>AF8</f>
        <v>12.508476127353035</v>
      </c>
      <c r="D21" s="29">
        <f>AP8</f>
        <v>13.66243576083883</v>
      </c>
      <c r="E21" s="29">
        <f>AU8</f>
        <v>8.7279656824325329</v>
      </c>
      <c r="F21" s="29">
        <f>AZ8</f>
        <v>5.4696691928591186</v>
      </c>
      <c r="G21" s="30">
        <f>BJ8</f>
        <v>3.178252080825132</v>
      </c>
    </row>
    <row r="22" spans="1:7" x14ac:dyDescent="0.45">
      <c r="A22" s="46" t="s">
        <v>88</v>
      </c>
      <c r="B22" s="29">
        <f t="shared" ref="B22:B26" si="0">Q9</f>
        <v>21.93348077005589</v>
      </c>
      <c r="C22" s="29">
        <f t="shared" ref="C22:C26" si="1">AF9</f>
        <v>15.324353512854612</v>
      </c>
      <c r="D22" s="29">
        <f t="shared" ref="D22:D26" si="2">AP9</f>
        <v>13.976071833346206</v>
      </c>
      <c r="E22" s="29">
        <f t="shared" ref="E22:E26" si="3">AU9</f>
        <v>11.804908250266394</v>
      </c>
      <c r="F22" s="29">
        <f t="shared" ref="F22:F26" si="4">AZ9</f>
        <v>9.8964696795724372</v>
      </c>
      <c r="G22" s="30">
        <f t="shared" ref="G22:G26" si="5">BJ9</f>
        <v>10.413862042780822</v>
      </c>
    </row>
    <row r="23" spans="1:7" x14ac:dyDescent="0.45">
      <c r="A23" s="46" t="s">
        <v>93</v>
      </c>
      <c r="B23" s="29">
        <f t="shared" si="0"/>
        <v>13.92998672831269</v>
      </c>
      <c r="C23" s="29">
        <f t="shared" si="1"/>
        <v>12.793478000015693</v>
      </c>
      <c r="D23" s="29">
        <f t="shared" si="2"/>
        <v>7.7027178800714573</v>
      </c>
      <c r="E23" s="29">
        <f t="shared" si="3"/>
        <v>6.1815255926939479</v>
      </c>
      <c r="F23" s="29">
        <f t="shared" si="4"/>
        <v>2.7976211093063803</v>
      </c>
      <c r="G23" s="30">
        <f t="shared" si="5"/>
        <v>5.5206350671931377</v>
      </c>
    </row>
    <row r="24" spans="1:7" x14ac:dyDescent="0.45">
      <c r="A24" s="46" t="s">
        <v>89</v>
      </c>
      <c r="B24" s="29">
        <f t="shared" si="0"/>
        <v>5.5745681879093185</v>
      </c>
      <c r="C24" s="29">
        <f t="shared" si="1"/>
        <v>3.8463796229876572</v>
      </c>
      <c r="D24" s="29">
        <f t="shared" si="2"/>
        <v>3.3754422159846653</v>
      </c>
      <c r="E24" s="29">
        <f t="shared" si="3"/>
        <v>2.0118892046040981</v>
      </c>
      <c r="F24" s="29">
        <f t="shared" si="4"/>
        <v>1.5740837875726457</v>
      </c>
      <c r="G24" s="30">
        <f t="shared" si="5"/>
        <v>1.9269806828394755</v>
      </c>
    </row>
    <row r="25" spans="1:7" x14ac:dyDescent="0.45">
      <c r="A25" s="46" t="s">
        <v>90</v>
      </c>
      <c r="B25" s="29">
        <f t="shared" si="0"/>
        <v>0.9841300554223299</v>
      </c>
      <c r="C25" s="29">
        <f t="shared" si="1"/>
        <v>-3.1258631075625525</v>
      </c>
      <c r="D25" s="29">
        <f t="shared" si="2"/>
        <v>-8.6787663005935816</v>
      </c>
      <c r="E25" s="29">
        <f t="shared" si="3"/>
        <v>-7.4570736283395682</v>
      </c>
      <c r="F25" s="29">
        <f t="shared" si="4"/>
        <v>-6.0808608094751175</v>
      </c>
      <c r="G25" s="30">
        <f t="shared" si="5"/>
        <v>-5.3700645283216435</v>
      </c>
    </row>
    <row r="26" spans="1:7" x14ac:dyDescent="0.45">
      <c r="A26" s="50" t="s">
        <v>94</v>
      </c>
      <c r="B26" s="32">
        <f t="shared" si="0"/>
        <v>161.6336895004396</v>
      </c>
      <c r="C26" s="32">
        <f t="shared" si="1"/>
        <v>132.40764323979593</v>
      </c>
      <c r="D26" s="32">
        <f t="shared" si="2"/>
        <v>71.547921370222284</v>
      </c>
      <c r="E26" s="32">
        <f t="shared" si="3"/>
        <v>48.332527691616491</v>
      </c>
      <c r="F26" s="32">
        <f t="shared" si="4"/>
        <v>32.21571872557012</v>
      </c>
      <c r="G26" s="34">
        <f t="shared" si="5"/>
        <v>26.958313627306708</v>
      </c>
    </row>
    <row r="28" spans="1:7" x14ac:dyDescent="0.45">
      <c r="C28" s="12" t="s">
        <v>120</v>
      </c>
      <c r="D28" s="12" t="s">
        <v>121</v>
      </c>
      <c r="E28" s="12" t="s">
        <v>123</v>
      </c>
      <c r="F28" s="12"/>
      <c r="G28" s="12"/>
    </row>
    <row r="29" spans="1:7" x14ac:dyDescent="0.45">
      <c r="A29" s="46" t="s">
        <v>91</v>
      </c>
      <c r="C29" s="41">
        <f>C18/B18-1</f>
        <v>-0.14683863397059937</v>
      </c>
      <c r="D29" s="41">
        <f>D18/C18-1</f>
        <v>-0.80822661256962169</v>
      </c>
      <c r="E29" s="41">
        <f>E18/C18-1</f>
        <v>-0.90822764889469987</v>
      </c>
      <c r="F29" s="41"/>
      <c r="G29" s="41"/>
    </row>
    <row r="30" spans="1:7" x14ac:dyDescent="0.45">
      <c r="A30" s="46" t="s">
        <v>92</v>
      </c>
      <c r="C30" s="41">
        <f t="shared" ref="C30:D37" si="6">C19/B19-1</f>
        <v>-0.10043680191648341</v>
      </c>
      <c r="D30" s="41">
        <f t="shared" si="6"/>
        <v>-0.46313941202720421</v>
      </c>
      <c r="E30" s="41">
        <f t="shared" ref="E30:E37" si="7">E19/C19-1</f>
        <v>-0.68158289177758702</v>
      </c>
      <c r="F30" s="41"/>
      <c r="G30" s="41"/>
    </row>
    <row r="31" spans="1:7" x14ac:dyDescent="0.45">
      <c r="A31" s="46" t="s">
        <v>51</v>
      </c>
      <c r="C31" s="41">
        <f t="shared" si="6"/>
        <v>8.1595587262197178E-2</v>
      </c>
      <c r="D31" s="41">
        <f t="shared" si="6"/>
        <v>-8.7323484346022995E-2</v>
      </c>
      <c r="E31" s="41">
        <f t="shared" si="7"/>
        <v>-0.3221725267703226</v>
      </c>
      <c r="F31" s="41"/>
      <c r="G31" s="41"/>
    </row>
    <row r="32" spans="1:7" x14ac:dyDescent="0.45">
      <c r="A32" s="46" t="s">
        <v>87</v>
      </c>
      <c r="C32" s="41">
        <f t="shared" si="6"/>
        <v>-0.36916226620797399</v>
      </c>
      <c r="D32" s="162">
        <f t="shared" si="6"/>
        <v>9.2254214001525225E-2</v>
      </c>
      <c r="E32" s="41">
        <f t="shared" si="7"/>
        <v>-0.30223589240046855</v>
      </c>
      <c r="F32" s="41"/>
      <c r="G32" s="41"/>
    </row>
    <row r="33" spans="1:7" x14ac:dyDescent="0.45">
      <c r="A33" s="46" t="s">
        <v>88</v>
      </c>
      <c r="C33" s="41">
        <f t="shared" si="6"/>
        <v>-0.30132596492501162</v>
      </c>
      <c r="D33" s="41">
        <f t="shared" si="6"/>
        <v>-8.7982940251112085E-2</v>
      </c>
      <c r="E33" s="41">
        <f t="shared" si="7"/>
        <v>-0.22966353912652715</v>
      </c>
      <c r="F33" s="41"/>
      <c r="G33" s="41"/>
    </row>
    <row r="34" spans="1:7" x14ac:dyDescent="0.45">
      <c r="A34" s="46" t="s">
        <v>93</v>
      </c>
      <c r="C34" s="41">
        <f t="shared" si="6"/>
        <v>-8.158720826252075E-2</v>
      </c>
      <c r="D34" s="41">
        <f t="shared" si="6"/>
        <v>-0.39791838622288567</v>
      </c>
      <c r="E34" s="41">
        <f t="shared" si="7"/>
        <v>-0.51682211884161866</v>
      </c>
      <c r="F34" s="41"/>
      <c r="G34" s="41"/>
    </row>
    <row r="35" spans="1:7" x14ac:dyDescent="0.45">
      <c r="A35" s="46" t="s">
        <v>89</v>
      </c>
      <c r="C35" s="41">
        <f t="shared" si="6"/>
        <v>-0.31001299233722346</v>
      </c>
      <c r="D35" s="41">
        <f t="shared" si="6"/>
        <v>-0.12243653855393333</v>
      </c>
      <c r="E35" s="41">
        <f t="shared" si="7"/>
        <v>-0.47693951148759139</v>
      </c>
      <c r="F35" s="41"/>
      <c r="G35" s="41"/>
    </row>
    <row r="36" spans="1:7" x14ac:dyDescent="0.45">
      <c r="A36" s="46" t="s">
        <v>90</v>
      </c>
      <c r="C36" s="41">
        <f t="shared" si="6"/>
        <v>-4.1762703418514313</v>
      </c>
      <c r="D36" s="41">
        <f t="shared" si="6"/>
        <v>1.7764383794020349</v>
      </c>
      <c r="E36" s="41">
        <f t="shared" si="7"/>
        <v>1.3856046703703395</v>
      </c>
      <c r="F36" s="41"/>
      <c r="G36" s="41"/>
    </row>
    <row r="37" spans="1:7" x14ac:dyDescent="0.45">
      <c r="A37" s="50" t="s">
        <v>94</v>
      </c>
      <c r="C37" s="41">
        <f t="shared" si="6"/>
        <v>-0.18081655099857252</v>
      </c>
      <c r="D37" s="41">
        <f t="shared" si="6"/>
        <v>-0.4596390388080096</v>
      </c>
      <c r="E37" s="41">
        <f t="shared" si="7"/>
        <v>-0.63497176968791591</v>
      </c>
      <c r="F37" s="41"/>
      <c r="G37" s="41"/>
    </row>
  </sheetData>
  <conditionalFormatting sqref="C29:D37 F29:G37">
    <cfRule type="cellIs" dxfId="1" priority="1" operator="greaterThan">
      <formula>0</formula>
    </cfRule>
  </conditionalFormatting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0B4BD-0EA8-4BC8-B794-748ADB820101}">
  <dimension ref="A1:BE70"/>
  <sheetViews>
    <sheetView topLeftCell="A19" zoomScale="80" zoomScaleNormal="80" workbookViewId="0">
      <selection activeCell="C9" sqref="C9:X9"/>
    </sheetView>
  </sheetViews>
  <sheetFormatPr defaultColWidth="7" defaultRowHeight="17" x14ac:dyDescent="0.45"/>
  <cols>
    <col min="1" max="1" width="17.3828125" style="132" customWidth="1"/>
    <col min="2" max="32" width="6.4609375" style="132" customWidth="1"/>
    <col min="33" max="33" width="9.3828125" style="152" customWidth="1"/>
    <col min="34" max="34" width="7" style="132" customWidth="1"/>
    <col min="35" max="35" width="8" style="132" customWidth="1"/>
    <col min="36" max="52" width="7" style="132"/>
    <col min="53" max="53" width="10.23046875" style="132" bestFit="1" customWidth="1"/>
    <col min="54" max="54" width="10.921875" style="132" bestFit="1" customWidth="1"/>
    <col min="55" max="55" width="7" style="132"/>
    <col min="56" max="57" width="10.921875" style="132" bestFit="1" customWidth="1"/>
    <col min="58" max="16384" width="7" style="132"/>
  </cols>
  <sheetData>
    <row r="1" spans="1:35" s="163" customFormat="1" x14ac:dyDescent="0.45">
      <c r="A1" s="163" t="s">
        <v>103</v>
      </c>
      <c r="B1" s="163" t="s">
        <v>124</v>
      </c>
      <c r="AG1" s="164"/>
    </row>
    <row r="2" spans="1:35" x14ac:dyDescent="0.45">
      <c r="A2" s="131"/>
      <c r="AB2" s="131"/>
    </row>
    <row r="3" spans="1:35" s="133" customFormat="1" x14ac:dyDescent="0.45">
      <c r="AG3" s="153"/>
    </row>
    <row r="4" spans="1:35" s="133" customFormat="1" x14ac:dyDescent="0.45">
      <c r="A4" s="134" t="s">
        <v>108</v>
      </c>
      <c r="B4" s="135">
        <v>2020</v>
      </c>
      <c r="C4" s="135">
        <v>2021</v>
      </c>
      <c r="D4" s="135">
        <v>2022</v>
      </c>
      <c r="E4" s="135">
        <v>2023</v>
      </c>
      <c r="F4" s="135">
        <v>2024</v>
      </c>
      <c r="G4" s="135">
        <v>2025</v>
      </c>
      <c r="H4" s="135">
        <v>2026</v>
      </c>
      <c r="I4" s="135">
        <v>2027</v>
      </c>
      <c r="J4" s="135">
        <v>2028</v>
      </c>
      <c r="K4" s="135">
        <v>2029</v>
      </c>
      <c r="L4" s="135">
        <v>2030</v>
      </c>
      <c r="M4" s="135">
        <v>2031</v>
      </c>
      <c r="N4" s="135">
        <v>2032</v>
      </c>
      <c r="O4" s="135">
        <v>2033</v>
      </c>
      <c r="P4" s="135">
        <v>2034</v>
      </c>
      <c r="Q4" s="135">
        <v>2035</v>
      </c>
      <c r="R4" s="135">
        <f>Q4+1</f>
        <v>2036</v>
      </c>
      <c r="S4" s="135">
        <f t="shared" ref="S4:U4" si="0">R4+1</f>
        <v>2037</v>
      </c>
      <c r="T4" s="135">
        <f t="shared" si="0"/>
        <v>2038</v>
      </c>
      <c r="U4" s="135">
        <f t="shared" si="0"/>
        <v>2039</v>
      </c>
      <c r="V4" s="135">
        <f>U4+1</f>
        <v>2040</v>
      </c>
      <c r="W4" s="135">
        <f t="shared" ref="W4:AF4" si="1">V4+1</f>
        <v>2041</v>
      </c>
      <c r="X4" s="135">
        <f t="shared" si="1"/>
        <v>2042</v>
      </c>
      <c r="Y4" s="135">
        <f t="shared" si="1"/>
        <v>2043</v>
      </c>
      <c r="Z4" s="135">
        <f t="shared" si="1"/>
        <v>2044</v>
      </c>
      <c r="AA4" s="135">
        <f t="shared" si="1"/>
        <v>2045</v>
      </c>
      <c r="AB4" s="135">
        <f t="shared" si="1"/>
        <v>2046</v>
      </c>
      <c r="AC4" s="135">
        <f t="shared" si="1"/>
        <v>2047</v>
      </c>
      <c r="AD4" s="135">
        <f t="shared" si="1"/>
        <v>2048</v>
      </c>
      <c r="AE4" s="135">
        <f t="shared" si="1"/>
        <v>2049</v>
      </c>
      <c r="AF4" s="135">
        <f t="shared" si="1"/>
        <v>2050</v>
      </c>
      <c r="AG4" s="154"/>
      <c r="AH4" s="136"/>
      <c r="AI4" s="136"/>
    </row>
    <row r="5" spans="1:35" s="133" customFormat="1" ht="34" x14ac:dyDescent="0.45">
      <c r="A5" s="137" t="s">
        <v>110</v>
      </c>
      <c r="B5" s="138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9"/>
      <c r="O5" s="139"/>
      <c r="P5" s="139"/>
      <c r="Q5" s="139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9"/>
      <c r="AD5" s="139"/>
      <c r="AE5" s="139"/>
      <c r="AF5" s="139"/>
      <c r="AG5" s="155"/>
      <c r="AH5" s="139"/>
      <c r="AI5" s="136"/>
    </row>
    <row r="6" spans="1:35" s="133" customFormat="1" x14ac:dyDescent="0.45">
      <c r="A6" s="140" t="s">
        <v>111</v>
      </c>
      <c r="B6" s="138"/>
      <c r="AG6" s="155"/>
      <c r="AH6" s="139"/>
      <c r="AI6" s="141"/>
    </row>
    <row r="7" spans="1:35" s="133" customFormat="1" x14ac:dyDescent="0.45">
      <c r="A7" s="142" t="s">
        <v>112</v>
      </c>
      <c r="B7" s="223">
        <v>132.40764323979593</v>
      </c>
      <c r="C7" s="224">
        <v>122.75527680748465</v>
      </c>
      <c r="D7" s="224">
        <v>119.7083913783266</v>
      </c>
      <c r="E7" s="224">
        <v>117.53304653969597</v>
      </c>
      <c r="F7" s="224">
        <v>115.11709233294579</v>
      </c>
      <c r="G7" s="224">
        <v>114.07559381024983</v>
      </c>
      <c r="H7" s="224">
        <v>112.41760945943265</v>
      </c>
      <c r="I7" s="224">
        <v>112.90850540542162</v>
      </c>
      <c r="J7" s="224">
        <v>111.55511070100667</v>
      </c>
      <c r="K7" s="224">
        <v>111.49362614294218</v>
      </c>
      <c r="L7" s="224">
        <v>109.63155219468035</v>
      </c>
      <c r="M7" s="224">
        <v>106.38669014918078</v>
      </c>
      <c r="N7" s="224">
        <v>104.96120669142611</v>
      </c>
      <c r="O7" s="224">
        <v>103.53514810635437</v>
      </c>
      <c r="P7" s="224">
        <v>102.45311792273397</v>
      </c>
      <c r="Q7" s="224">
        <v>101.53283857175222</v>
      </c>
      <c r="R7" s="224">
        <v>85.1622045250068</v>
      </c>
      <c r="S7" s="224">
        <v>82.953790517405892</v>
      </c>
      <c r="T7" s="224">
        <v>82.594639605258919</v>
      </c>
      <c r="U7" s="224">
        <v>80.646210446677088</v>
      </c>
      <c r="V7" s="224">
        <v>80.321061185178905</v>
      </c>
      <c r="W7" s="224">
        <v>79.021891611337921</v>
      </c>
      <c r="X7" s="224">
        <v>76.398558090186356</v>
      </c>
      <c r="Y7" s="224">
        <v>68.53997856876704</v>
      </c>
      <c r="Z7" s="224">
        <v>66.805738914904992</v>
      </c>
      <c r="AA7" s="224">
        <v>65.73326270888704</v>
      </c>
      <c r="AB7" s="224">
        <v>64.438118943914304</v>
      </c>
      <c r="AC7" s="224">
        <v>63.473694412291955</v>
      </c>
      <c r="AD7" s="224">
        <v>62.825150141367189</v>
      </c>
      <c r="AE7" s="224">
        <v>62.022074057725227</v>
      </c>
      <c r="AF7" s="224">
        <v>61.019457454936997</v>
      </c>
      <c r="AG7" s="155"/>
      <c r="AH7" s="139"/>
      <c r="AI7" s="141"/>
    </row>
    <row r="8" spans="1:35" s="133" customFormat="1" x14ac:dyDescent="0.45">
      <c r="A8" s="156" t="s">
        <v>91</v>
      </c>
      <c r="B8" s="138">
        <v>0</v>
      </c>
      <c r="C8" s="138">
        <v>0</v>
      </c>
      <c r="D8" s="138">
        <v>-0.95748782036796598</v>
      </c>
      <c r="E8" s="138">
        <v>-2.7142773173706658</v>
      </c>
      <c r="F8" s="138">
        <v>-4.2069853650822537</v>
      </c>
      <c r="G8" s="138">
        <v>-6.2131070305750029</v>
      </c>
      <c r="H8" s="138">
        <v>-6.6665965958264621</v>
      </c>
      <c r="I8" s="138">
        <v>-11.24539450338882</v>
      </c>
      <c r="J8" s="138">
        <v>-15.577484688247862</v>
      </c>
      <c r="K8" s="138">
        <v>-16.677706089504245</v>
      </c>
      <c r="L8" s="138">
        <v>-17.268676078472474</v>
      </c>
      <c r="M8" s="138">
        <v>-17.09110806171261</v>
      </c>
      <c r="N8" s="138">
        <v>-18.241655779155217</v>
      </c>
      <c r="O8" s="138">
        <v>-17.488927015032019</v>
      </c>
      <c r="P8" s="138">
        <v>-17.847877913131139</v>
      </c>
      <c r="Q8" s="138">
        <v>-17.593549434978549</v>
      </c>
      <c r="R8" s="138">
        <v>-4.2559545287768943</v>
      </c>
      <c r="S8" s="138">
        <v>-4.1091912033907043</v>
      </c>
      <c r="T8" s="138">
        <v>-4.4512427483061252</v>
      </c>
      <c r="U8" s="138">
        <v>-4.0291042236379564</v>
      </c>
      <c r="V8" s="138">
        <v>-4.3988576601161835</v>
      </c>
      <c r="W8" s="138">
        <v>-4.4270307004482579</v>
      </c>
      <c r="X8" s="138">
        <v>-3.4631610889595699</v>
      </c>
      <c r="Y8" s="138">
        <v>0</v>
      </c>
      <c r="Z8" s="138">
        <v>0</v>
      </c>
      <c r="AA8" s="138">
        <v>0</v>
      </c>
      <c r="AB8" s="138">
        <v>0</v>
      </c>
      <c r="AC8" s="138">
        <v>0</v>
      </c>
      <c r="AD8" s="138">
        <v>0</v>
      </c>
      <c r="AE8" s="138">
        <v>0</v>
      </c>
      <c r="AF8" s="138">
        <v>0</v>
      </c>
      <c r="AG8" s="155"/>
      <c r="AH8" s="139"/>
      <c r="AI8" s="141"/>
    </row>
    <row r="9" spans="1:35" s="133" customFormat="1" x14ac:dyDescent="0.45">
      <c r="A9" s="156" t="s">
        <v>92</v>
      </c>
      <c r="B9" s="138">
        <v>0</v>
      </c>
      <c r="C9" s="138">
        <v>-0.10850472373128284</v>
      </c>
      <c r="D9" s="138">
        <v>-0.14774467037072903</v>
      </c>
      <c r="E9" s="138">
        <v>-0.37190686963154107</v>
      </c>
      <c r="F9" s="138">
        <v>-0.44570807222532771</v>
      </c>
      <c r="G9" s="138">
        <v>-1.022671942360887</v>
      </c>
      <c r="H9" s="138">
        <v>-1.3934192050840544</v>
      </c>
      <c r="I9" s="138">
        <v>-2.1929298010082512</v>
      </c>
      <c r="J9" s="138">
        <v>-2.5943058896089255</v>
      </c>
      <c r="K9" s="138">
        <v>-3.46284262033946</v>
      </c>
      <c r="L9" s="138">
        <v>-3.6925836827389471</v>
      </c>
      <c r="M9" s="138">
        <v>-3.8940380562093173</v>
      </c>
      <c r="N9" s="138">
        <v>-4.2472566371528879</v>
      </c>
      <c r="O9" s="138">
        <v>-5.5888374927007822</v>
      </c>
      <c r="P9" s="138">
        <v>-6.398118241501618</v>
      </c>
      <c r="Q9" s="138">
        <v>-7.1044750665771685</v>
      </c>
      <c r="R9" s="138">
        <v>-7.7501635264382767</v>
      </c>
      <c r="S9" s="138">
        <v>-7.8919572733999228</v>
      </c>
      <c r="T9" s="138">
        <v>-7.9512288076087314</v>
      </c>
      <c r="U9" s="138">
        <v>-8.1706843944332146</v>
      </c>
      <c r="V9" s="138">
        <v>-8.3219922412624037</v>
      </c>
      <c r="W9" s="138">
        <v>-8.2067014048222511</v>
      </c>
      <c r="X9" s="138">
        <v>-8.1344958519323853</v>
      </c>
      <c r="Y9" s="138">
        <v>-7.9839808275867306</v>
      </c>
      <c r="Z9" s="138">
        <v>-7.9361237510474592</v>
      </c>
      <c r="AA9" s="138">
        <v>-7.8046598216378316</v>
      </c>
      <c r="AB9" s="138">
        <v>-7.4016838970863521</v>
      </c>
      <c r="AC9" s="138">
        <v>-7.1373914589255341</v>
      </c>
      <c r="AD9" s="138">
        <v>-7.0393595318299758</v>
      </c>
      <c r="AE9" s="138">
        <v>-6.7975332772994719</v>
      </c>
      <c r="AF9" s="138">
        <v>-6.7192339814160764</v>
      </c>
      <c r="AG9" s="155"/>
      <c r="AH9" s="139"/>
      <c r="AI9" s="141"/>
    </row>
    <row r="10" spans="1:35" s="133" customFormat="1" x14ac:dyDescent="0.45">
      <c r="A10" s="156" t="s">
        <v>51</v>
      </c>
      <c r="B10" s="138">
        <v>0</v>
      </c>
      <c r="C10" s="138">
        <v>-8.4003058724100299E-2</v>
      </c>
      <c r="D10" s="138">
        <v>-0.1358189807464214</v>
      </c>
      <c r="E10" s="138">
        <v>-0.18837806398189016</v>
      </c>
      <c r="F10" s="138">
        <v>-0.27232930211804529</v>
      </c>
      <c r="G10" s="138">
        <v>-0.4470144384986412</v>
      </c>
      <c r="H10" s="138">
        <v>-0.69602315498434919</v>
      </c>
      <c r="I10" s="138">
        <v>-0.99994080021675558</v>
      </c>
      <c r="J10" s="138">
        <v>-1.3079248028227255</v>
      </c>
      <c r="K10" s="138">
        <v>-1.6359085900040711</v>
      </c>
      <c r="L10" s="138">
        <v>-1.9643503335358048</v>
      </c>
      <c r="M10" s="138">
        <v>-2.9909128647444323</v>
      </c>
      <c r="N10" s="138">
        <v>-3.913082606026725</v>
      </c>
      <c r="O10" s="138">
        <v>-4.8109877115015696</v>
      </c>
      <c r="P10" s="138">
        <v>-5.6790926560874864</v>
      </c>
      <c r="Q10" s="138">
        <v>-6.3633584210155192</v>
      </c>
      <c r="R10" s="138">
        <v>-7.0811224254730973</v>
      </c>
      <c r="S10" s="138">
        <v>-7.7055619435616816</v>
      </c>
      <c r="T10" s="138">
        <v>-8.2276640373768135</v>
      </c>
      <c r="U10" s="138">
        <v>-8.8132429303991664</v>
      </c>
      <c r="V10" s="138">
        <v>-9.4431980116617389</v>
      </c>
      <c r="W10" s="138">
        <v>-9.1700828709479119</v>
      </c>
      <c r="X10" s="138">
        <v>-9.0056388842817832</v>
      </c>
      <c r="Y10" s="138">
        <v>-8.8589651733184525</v>
      </c>
      <c r="Z10" s="138">
        <v>-8.8216110133733405</v>
      </c>
      <c r="AA10" s="138">
        <v>-8.8025405962997425</v>
      </c>
      <c r="AB10" s="138">
        <v>-8.8846608672634222</v>
      </c>
      <c r="AC10" s="138">
        <v>-8.8401650453620508</v>
      </c>
      <c r="AD10" s="138">
        <v>-8.9171885719583255</v>
      </c>
      <c r="AE10" s="138">
        <v>-8.9495994348270056</v>
      </c>
      <c r="AF10" s="138">
        <v>-9.043367304957048</v>
      </c>
      <c r="AG10" s="155"/>
      <c r="AH10" s="139"/>
      <c r="AI10" s="141"/>
    </row>
    <row r="11" spans="1:35" s="133" customFormat="1" x14ac:dyDescent="0.45">
      <c r="A11" s="156" t="s">
        <v>87</v>
      </c>
      <c r="B11" s="138">
        <v>0</v>
      </c>
      <c r="C11" s="138">
        <v>0</v>
      </c>
      <c r="D11" s="138">
        <v>0</v>
      </c>
      <c r="E11" s="138">
        <v>0</v>
      </c>
      <c r="F11" s="138">
        <v>0</v>
      </c>
      <c r="G11" s="138">
        <v>-3.0153902117236342E-2</v>
      </c>
      <c r="H11" s="138">
        <v>-0.33518337161422984</v>
      </c>
      <c r="I11" s="138">
        <v>-0.57109919243658958</v>
      </c>
      <c r="J11" s="138">
        <v>-3.5716250901273199</v>
      </c>
      <c r="K11" s="138">
        <v>-3.5302155053895721</v>
      </c>
      <c r="L11" s="138">
        <v>-3.4491505477340834</v>
      </c>
      <c r="M11" s="138">
        <v>-3.8655795977407821</v>
      </c>
      <c r="N11" s="138">
        <v>-4.1503128938555518</v>
      </c>
      <c r="O11" s="138">
        <v>-5.4191782244976432</v>
      </c>
      <c r="P11" s="138">
        <v>-5.5932612928249377</v>
      </c>
      <c r="Q11" s="138">
        <v>-5.8331899311576256</v>
      </c>
      <c r="R11" s="138">
        <v>-5.859072355639519</v>
      </c>
      <c r="S11" s="138">
        <v>-5.0831459916364423</v>
      </c>
      <c r="T11" s="138">
        <v>-5.2144246053405494</v>
      </c>
      <c r="U11" s="138">
        <v>-5.2357183636541409</v>
      </c>
      <c r="V11" s="138">
        <v>-5.5503981116877963</v>
      </c>
      <c r="W11" s="138">
        <v>-5.2084254275456106</v>
      </c>
      <c r="X11" s="138">
        <v>-4.5757859633282392</v>
      </c>
      <c r="Y11" s="138">
        <v>-4.4323161886710274</v>
      </c>
      <c r="Z11" s="138">
        <v>-3.5440199809651354</v>
      </c>
      <c r="AA11" s="138">
        <v>-3.395871333534747</v>
      </c>
      <c r="AB11" s="138">
        <v>-3.3555258677186504</v>
      </c>
      <c r="AC11" s="138">
        <v>-3.2289610678322549</v>
      </c>
      <c r="AD11" s="138">
        <v>-3.2056763183569368</v>
      </c>
      <c r="AE11" s="138">
        <v>-3.1445857892422016</v>
      </c>
      <c r="AF11" s="138">
        <v>-2.6920070810385228</v>
      </c>
      <c r="AG11" s="155"/>
      <c r="AH11" s="139"/>
      <c r="AI11" s="141"/>
    </row>
    <row r="12" spans="1:35" s="133" customFormat="1" x14ac:dyDescent="0.45">
      <c r="A12" s="156" t="s">
        <v>88</v>
      </c>
      <c r="B12" s="138">
        <v>0</v>
      </c>
      <c r="C12" s="138">
        <v>0</v>
      </c>
      <c r="D12" s="138">
        <v>-8.5480147249406002E-3</v>
      </c>
      <c r="E12" s="138">
        <v>-2.3404902390996796E-2</v>
      </c>
      <c r="F12" s="138">
        <v>-8.7773986113123925E-2</v>
      </c>
      <c r="G12" s="138">
        <v>-0.16676997249389558</v>
      </c>
      <c r="H12" s="138">
        <v>-0.52004832711108939</v>
      </c>
      <c r="I12" s="138">
        <v>-0.8176693109959281</v>
      </c>
      <c r="J12" s="138">
        <v>-1.1509910597152491</v>
      </c>
      <c r="K12" s="138">
        <v>-1.4245994715586328</v>
      </c>
      <c r="L12" s="138">
        <v>-1.722584363079763</v>
      </c>
      <c r="M12" s="138">
        <v>-2.2305997877356911</v>
      </c>
      <c r="N12" s="138">
        <v>-2.7171272040859056</v>
      </c>
      <c r="O12" s="138">
        <v>-3.1436231546469635</v>
      </c>
      <c r="P12" s="138">
        <v>-3.5935550611267146</v>
      </c>
      <c r="Q12" s="138">
        <v>-3.943934599265325</v>
      </c>
      <c r="R12" s="138">
        <v>-4.2676609700187411</v>
      </c>
      <c r="S12" s="138">
        <v>-4.5782850099541008</v>
      </c>
      <c r="T12" s="138">
        <v>-4.9097828237669461</v>
      </c>
      <c r="U12" s="138">
        <v>-5.3224305486576213</v>
      </c>
      <c r="V12" s="138">
        <v>-5.8428763769822458</v>
      </c>
      <c r="W12" s="138">
        <v>-5.5905054783307762</v>
      </c>
      <c r="X12" s="138">
        <v>-5.4218176914079272</v>
      </c>
      <c r="Y12" s="138">
        <v>-5.2542392580050565</v>
      </c>
      <c r="Z12" s="138">
        <v>-5.1830336028815385</v>
      </c>
      <c r="AA12" s="138">
        <v>-5.1124186270135574</v>
      </c>
      <c r="AB12" s="138">
        <v>-5.1368044443197256</v>
      </c>
      <c r="AC12" s="138">
        <v>-5.053732737424955</v>
      </c>
      <c r="AD12" s="138">
        <v>-5.0917372301710833</v>
      </c>
      <c r="AE12" s="138">
        <v>-5.0763800848333442</v>
      </c>
      <c r="AF12" s="138">
        <v>-5.1274400895714383</v>
      </c>
      <c r="AG12" s="155"/>
      <c r="AH12" s="139"/>
      <c r="AI12" s="141"/>
    </row>
    <row r="13" spans="1:35" s="133" customFormat="1" x14ac:dyDescent="0.45">
      <c r="A13" s="156" t="s">
        <v>93</v>
      </c>
      <c r="B13" s="138">
        <v>0</v>
      </c>
      <c r="C13" s="138">
        <v>-7.8099173553720647E-3</v>
      </c>
      <c r="D13" s="138">
        <v>-3.2355371900825602E-2</v>
      </c>
      <c r="E13" s="138">
        <v>-0.42261301311051547</v>
      </c>
      <c r="F13" s="138">
        <v>-0.45092526454926052</v>
      </c>
      <c r="G13" s="138">
        <v>-1.3204691865008815</v>
      </c>
      <c r="H13" s="138">
        <v>-1.3502164344033467</v>
      </c>
      <c r="I13" s="138">
        <v>-2.5547057130402635</v>
      </c>
      <c r="J13" s="138">
        <v>-2.6172600897223823</v>
      </c>
      <c r="K13" s="138">
        <v>-3.8469474733683811</v>
      </c>
      <c r="L13" s="138">
        <v>-3.8871296536912165</v>
      </c>
      <c r="M13" s="138">
        <v>-4.1588614911487252</v>
      </c>
      <c r="N13" s="138">
        <v>-4.366027138745836</v>
      </c>
      <c r="O13" s="138">
        <v>-4.590469653033769</v>
      </c>
      <c r="P13" s="138">
        <v>-5.6148807278585204</v>
      </c>
      <c r="Q13" s="138">
        <v>-5.2566028959143623</v>
      </c>
      <c r="R13" s="138">
        <v>-5.44011248967215</v>
      </c>
      <c r="S13" s="138">
        <v>-5.5947548794524806</v>
      </c>
      <c r="T13" s="138">
        <v>-5.7446092105856899</v>
      </c>
      <c r="U13" s="138">
        <v>-6.1725367704599297</v>
      </c>
      <c r="V13" s="138">
        <v>-8.5073501313736024</v>
      </c>
      <c r="W13" s="138">
        <v>-8.4113270170677872</v>
      </c>
      <c r="X13" s="138">
        <v>-8.3145888425187007</v>
      </c>
      <c r="Y13" s="138">
        <v>-7.9955168953926341</v>
      </c>
      <c r="Z13" s="138">
        <v>-7.8888506745589746</v>
      </c>
      <c r="AA13" s="138">
        <v>-7.2917237908953192</v>
      </c>
      <c r="AB13" s="138">
        <v>-7.299828004271216</v>
      </c>
      <c r="AC13" s="138">
        <v>-6.518835058416343</v>
      </c>
      <c r="AD13" s="138">
        <v>-6.4450644581795586</v>
      </c>
      <c r="AE13" s="138">
        <v>-5.7091960529099435</v>
      </c>
      <c r="AF13" s="138">
        <v>-5.5548891047837801</v>
      </c>
      <c r="AG13" s="155"/>
      <c r="AH13" s="139"/>
      <c r="AI13" s="141"/>
    </row>
    <row r="14" spans="1:35" s="133" customFormat="1" x14ac:dyDescent="0.45">
      <c r="A14" s="156" t="s">
        <v>89</v>
      </c>
      <c r="B14" s="138">
        <v>0</v>
      </c>
      <c r="C14" s="138">
        <v>0</v>
      </c>
      <c r="D14" s="138">
        <v>-4.3750075179008974E-2</v>
      </c>
      <c r="E14" s="138">
        <v>-0.10536017675176801</v>
      </c>
      <c r="F14" s="138">
        <v>-0.19630006121702337</v>
      </c>
      <c r="G14" s="138">
        <v>-0.31134283782858496</v>
      </c>
      <c r="H14" s="138">
        <v>-0.44663290567051739</v>
      </c>
      <c r="I14" s="138">
        <v>-0.59862431501363123</v>
      </c>
      <c r="J14" s="138">
        <v>-0.76454147644572146</v>
      </c>
      <c r="K14" s="138">
        <v>-0.94215552777617528</v>
      </c>
      <c r="L14" s="138">
        <v>-1.129692456888475</v>
      </c>
      <c r="M14" s="138">
        <v>-1.4578704524595301</v>
      </c>
      <c r="N14" s="138">
        <v>-1.7499190140076262</v>
      </c>
      <c r="O14" s="138">
        <v>-2.0300756349475471</v>
      </c>
      <c r="P14" s="138">
        <v>-2.3120828594545944</v>
      </c>
      <c r="Q14" s="138">
        <v>-2.5800822253315312</v>
      </c>
      <c r="R14" s="138">
        <v>-2.6925357629300053</v>
      </c>
      <c r="S14" s="138">
        <v>-2.8014970655794884</v>
      </c>
      <c r="T14" s="138">
        <v>-2.9012205156298263</v>
      </c>
      <c r="U14" s="138">
        <v>-3.0199426346768097</v>
      </c>
      <c r="V14" s="138">
        <v>-3.1645047591153976</v>
      </c>
      <c r="W14" s="138">
        <v>-3.1348818000663492</v>
      </c>
      <c r="X14" s="138">
        <v>-3.1241220255666802</v>
      </c>
      <c r="Y14" s="138">
        <v>-3.1131647188755229</v>
      </c>
      <c r="Z14" s="138">
        <v>-3.1244534115233531</v>
      </c>
      <c r="AA14" s="138">
        <v>-3.1358828120111455</v>
      </c>
      <c r="AB14" s="138">
        <v>-3.1703892162688265</v>
      </c>
      <c r="AC14" s="138">
        <v>-3.1748354267465979</v>
      </c>
      <c r="AD14" s="138">
        <v>-3.2126225111985565</v>
      </c>
      <c r="AE14" s="138">
        <v>-3.2375792579687381</v>
      </c>
      <c r="AF14" s="138">
        <v>-3.2802348906480225</v>
      </c>
      <c r="AG14" s="155"/>
      <c r="AH14" s="139"/>
      <c r="AI14" s="141"/>
    </row>
    <row r="15" spans="1:35" s="133" customFormat="1" x14ac:dyDescent="0.45">
      <c r="A15" s="156" t="s">
        <v>119</v>
      </c>
      <c r="B15" s="138">
        <v>1.7319479184152442E-14</v>
      </c>
      <c r="C15" s="138">
        <v>-5.4883061887032625E-2</v>
      </c>
      <c r="D15" s="138">
        <v>-1.3109958316566122</v>
      </c>
      <c r="E15" s="138">
        <v>-2.1350606238681884</v>
      </c>
      <c r="F15" s="138">
        <v>-2.7341901555418362</v>
      </c>
      <c r="G15" s="138">
        <v>-3.2285189895928266</v>
      </c>
      <c r="H15" s="138">
        <v>-4.2422519524178277</v>
      </c>
      <c r="I15" s="138">
        <v>-4.4764423194125751</v>
      </c>
      <c r="J15" s="138">
        <v>-4.7002033181598613</v>
      </c>
      <c r="K15" s="138">
        <v>-4.793376205295778</v>
      </c>
      <c r="L15" s="138">
        <v>-4.9694637083173099</v>
      </c>
      <c r="M15" s="138">
        <v>-5.0193763594062606</v>
      </c>
      <c r="N15" s="138">
        <v>-4.7328986626661091</v>
      </c>
      <c r="O15" s="138">
        <v>-4.5560303913826772</v>
      </c>
      <c r="P15" s="138">
        <v>-4.5115324039170002</v>
      </c>
      <c r="Q15" s="138">
        <v>-4.5251183058956448</v>
      </c>
      <c r="R15" s="138">
        <v>-3.2041939712382659</v>
      </c>
      <c r="S15" s="138">
        <v>-3.114455928068169</v>
      </c>
      <c r="T15" s="138">
        <v>-3.0301350068036492</v>
      </c>
      <c r="U15" s="138">
        <v>-2.9507894865044531</v>
      </c>
      <c r="V15" s="138">
        <v>-2.8761651674094231</v>
      </c>
      <c r="W15" s="138">
        <v>-2.8376022447219458</v>
      </c>
      <c r="X15" s="138">
        <v>-2.6713639190539817</v>
      </c>
      <c r="Y15" s="138">
        <v>-2.5383449062580032</v>
      </c>
      <c r="Z15" s="138">
        <v>-2.4502102593443067</v>
      </c>
      <c r="AA15" s="138">
        <v>-2.3844682574812861</v>
      </c>
      <c r="AB15" s="138">
        <v>-2.3593534772001497</v>
      </c>
      <c r="AC15" s="138">
        <v>-2.1695263935305609</v>
      </c>
      <c r="AD15" s="138">
        <v>-1.9740801259720984</v>
      </c>
      <c r="AE15" s="138">
        <v>-1.7979260677181421</v>
      </c>
      <c r="AF15" s="138">
        <v>-1.643971375215413</v>
      </c>
      <c r="AG15" s="155"/>
      <c r="AH15" s="139"/>
      <c r="AI15" s="141"/>
    </row>
    <row r="16" spans="1:35" s="133" customFormat="1" x14ac:dyDescent="0.45">
      <c r="A16" s="144"/>
      <c r="B16" s="143"/>
      <c r="C16" s="143"/>
      <c r="D16" s="143"/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43"/>
      <c r="P16" s="143"/>
      <c r="Q16" s="143"/>
      <c r="R16" s="143"/>
      <c r="S16" s="143"/>
      <c r="T16" s="143"/>
      <c r="U16" s="143"/>
      <c r="V16" s="143"/>
      <c r="W16" s="143"/>
      <c r="X16" s="143"/>
      <c r="Y16" s="143"/>
      <c r="Z16" s="143"/>
      <c r="AA16" s="143"/>
      <c r="AB16" s="143"/>
      <c r="AC16" s="143"/>
      <c r="AD16" s="143"/>
      <c r="AE16" s="143"/>
      <c r="AF16" s="143"/>
      <c r="AG16" s="155"/>
      <c r="AH16" s="139"/>
      <c r="AI16" s="141"/>
    </row>
    <row r="17" spans="1:57" s="133" customFormat="1" x14ac:dyDescent="0.45">
      <c r="A17" s="145"/>
      <c r="B17" s="146"/>
      <c r="C17" s="146"/>
      <c r="D17" s="146"/>
      <c r="E17" s="146"/>
      <c r="F17" s="146"/>
      <c r="G17" s="146"/>
      <c r="H17" s="146"/>
      <c r="I17" s="146"/>
      <c r="J17" s="146"/>
      <c r="K17" s="146"/>
      <c r="L17" s="146"/>
      <c r="M17" s="146"/>
      <c r="N17" s="146"/>
      <c r="O17" s="146"/>
      <c r="P17" s="146"/>
      <c r="Q17" s="146"/>
      <c r="R17" s="146"/>
      <c r="S17" s="146"/>
      <c r="T17" s="146"/>
      <c r="U17" s="146"/>
      <c r="V17" s="146"/>
      <c r="W17" s="146"/>
      <c r="X17" s="146"/>
      <c r="Y17" s="146"/>
      <c r="Z17" s="146"/>
      <c r="AA17" s="146"/>
      <c r="AB17" s="146"/>
      <c r="AC17" s="146"/>
      <c r="AD17" s="146"/>
      <c r="AE17" s="146"/>
      <c r="AF17" s="146"/>
      <c r="AG17" s="155"/>
      <c r="AH17" s="146"/>
      <c r="AI17" s="136"/>
    </row>
    <row r="18" spans="1:57" s="133" customFormat="1" ht="34" x14ac:dyDescent="0.45">
      <c r="A18" s="142" t="s">
        <v>114</v>
      </c>
      <c r="B18" s="222">
        <v>132.40764323979593</v>
      </c>
      <c r="C18" s="222">
        <v>122.50007604578687</v>
      </c>
      <c r="D18" s="222">
        <v>117.0716906133801</v>
      </c>
      <c r="E18" s="222">
        <v>111.57204557259041</v>
      </c>
      <c r="F18" s="222">
        <v>106.7228801260989</v>
      </c>
      <c r="G18" s="222">
        <v>101.33554551028188</v>
      </c>
      <c r="H18" s="222">
        <v>96.767237512320776</v>
      </c>
      <c r="I18" s="222">
        <v>89.451699449908816</v>
      </c>
      <c r="J18" s="222">
        <v>79.270774286156637</v>
      </c>
      <c r="K18" s="222">
        <v>75.179874659705831</v>
      </c>
      <c r="L18" s="222">
        <v>71.547921370222284</v>
      </c>
      <c r="M18" s="222">
        <v>65.678343478023436</v>
      </c>
      <c r="N18" s="222">
        <v>60.842926755730268</v>
      </c>
      <c r="O18" s="222">
        <v>55.907018828611392</v>
      </c>
      <c r="P18" s="222">
        <v>50.902716766831972</v>
      </c>
      <c r="Q18" s="222">
        <v>48.332527691616491</v>
      </c>
      <c r="R18" s="222">
        <v>44.611388494819856</v>
      </c>
      <c r="S18" s="222">
        <v>42.074941222362916</v>
      </c>
      <c r="T18" s="222">
        <v>40.164331849840586</v>
      </c>
      <c r="U18" s="222">
        <v>36.931761094253822</v>
      </c>
      <c r="V18" s="222">
        <v>32.21571872557012</v>
      </c>
      <c r="W18" s="222">
        <v>32.035334667387055</v>
      </c>
      <c r="X18" s="222">
        <v>31.687583823137075</v>
      </c>
      <c r="Y18" s="222">
        <v>28.363450600659597</v>
      </c>
      <c r="Z18" s="222">
        <v>27.857436221210875</v>
      </c>
      <c r="AA18" s="222">
        <v>27.805697470013403</v>
      </c>
      <c r="AB18" s="222">
        <v>26.829873169785955</v>
      </c>
      <c r="AC18" s="222">
        <v>27.350247224053653</v>
      </c>
      <c r="AD18" s="222">
        <v>26.939421393700648</v>
      </c>
      <c r="AE18" s="222">
        <v>27.30927409292638</v>
      </c>
      <c r="AF18" s="222">
        <v>26.958313627306708</v>
      </c>
      <c r="AG18" s="155"/>
      <c r="AH18" s="139"/>
      <c r="AI18" s="148"/>
    </row>
    <row r="19" spans="1:57" s="133" customFormat="1" x14ac:dyDescent="0.45">
      <c r="AG19" s="153"/>
      <c r="AI19" s="136"/>
    </row>
    <row r="20" spans="1:57" s="133" customFormat="1" x14ac:dyDescent="0.45">
      <c r="AG20" s="153"/>
      <c r="AI20" s="136"/>
      <c r="AK20" s="131"/>
      <c r="AX20" s="149"/>
      <c r="BA20" s="150"/>
    </row>
    <row r="21" spans="1:57" s="133" customFormat="1" x14ac:dyDescent="0.45">
      <c r="K21" s="150"/>
      <c r="L21" s="150"/>
      <c r="M21" s="150"/>
      <c r="N21" s="150"/>
      <c r="O21" s="150"/>
      <c r="P21" s="150"/>
      <c r="Q21" s="150"/>
      <c r="R21" s="150"/>
      <c r="S21" s="150"/>
      <c r="T21" s="150"/>
      <c r="U21" s="150"/>
      <c r="V21" s="150"/>
      <c r="W21" s="150"/>
      <c r="X21" s="150"/>
      <c r="Y21" s="150"/>
      <c r="Z21" s="150"/>
      <c r="AA21" s="150"/>
      <c r="AB21" s="150"/>
      <c r="AC21" s="150"/>
      <c r="AD21" s="150"/>
      <c r="AE21" s="150"/>
      <c r="AF21" s="150"/>
      <c r="AG21" s="153"/>
      <c r="AI21" s="136"/>
      <c r="AZ21" s="150"/>
      <c r="BA21" s="151"/>
      <c r="BB21" s="151"/>
      <c r="BC21" s="150"/>
      <c r="BD21" s="150"/>
      <c r="BE21" s="151"/>
    </row>
    <row r="22" spans="1:57" s="133" customFormat="1" x14ac:dyDescent="0.45">
      <c r="AG22" s="153"/>
      <c r="AI22" s="136"/>
      <c r="AZ22" s="150"/>
      <c r="BA22" s="151"/>
      <c r="BB22" s="151"/>
      <c r="BC22" s="150"/>
      <c r="BD22" s="150"/>
      <c r="BE22" s="151"/>
    </row>
    <row r="23" spans="1:57" s="133" customFormat="1" x14ac:dyDescent="0.45">
      <c r="AG23" s="153"/>
      <c r="AI23" s="136"/>
      <c r="AZ23" s="150"/>
      <c r="BA23" s="151"/>
      <c r="BB23" s="151"/>
      <c r="BC23" s="150"/>
      <c r="BD23" s="150"/>
      <c r="BE23" s="151"/>
    </row>
    <row r="24" spans="1:57" s="133" customFormat="1" x14ac:dyDescent="0.45">
      <c r="AG24" s="153"/>
      <c r="AI24" s="136"/>
      <c r="AZ24" s="150"/>
      <c r="BA24" s="151"/>
      <c r="BB24" s="151"/>
      <c r="BC24" s="150"/>
      <c r="BD24" s="150"/>
      <c r="BE24" s="151"/>
    </row>
    <row r="25" spans="1:57" s="133" customFormat="1" x14ac:dyDescent="0.45">
      <c r="AG25" s="153"/>
      <c r="AI25" s="136"/>
      <c r="AZ25" s="150"/>
      <c r="BA25" s="151"/>
      <c r="BB25" s="151"/>
      <c r="BC25" s="150"/>
      <c r="BD25" s="150"/>
      <c r="BE25" s="151"/>
    </row>
    <row r="26" spans="1:57" s="133" customFormat="1" x14ac:dyDescent="0.45">
      <c r="AG26" s="153"/>
      <c r="AI26" s="136"/>
    </row>
    <row r="27" spans="1:57" s="133" customFormat="1" x14ac:dyDescent="0.45">
      <c r="AG27" s="153"/>
      <c r="AI27" s="136"/>
      <c r="BC27" s="150"/>
    </row>
    <row r="28" spans="1:57" s="133" customFormat="1" x14ac:dyDescent="0.45">
      <c r="AG28" s="153"/>
      <c r="AI28" s="136"/>
      <c r="BC28" s="150"/>
    </row>
    <row r="29" spans="1:57" s="133" customFormat="1" x14ac:dyDescent="0.45">
      <c r="AG29" s="153"/>
      <c r="AI29" s="136"/>
    </row>
    <row r="30" spans="1:57" s="133" customFormat="1" x14ac:dyDescent="0.45">
      <c r="AG30" s="153"/>
      <c r="AI30" s="136"/>
    </row>
    <row r="31" spans="1:57" s="133" customFormat="1" hidden="1" x14ac:dyDescent="0.45">
      <c r="AG31" s="153"/>
      <c r="AI31" s="136"/>
    </row>
    <row r="32" spans="1:57" s="133" customFormat="1" hidden="1" x14ac:dyDescent="0.45">
      <c r="AG32" s="153"/>
      <c r="AI32" s="136"/>
    </row>
    <row r="33" spans="1:56" s="133" customFormat="1" hidden="1" x14ac:dyDescent="0.45">
      <c r="AG33" s="153"/>
      <c r="AI33" s="136"/>
    </row>
    <row r="34" spans="1:56" s="133" customFormat="1" x14ac:dyDescent="0.45">
      <c r="AG34" s="153"/>
      <c r="AI34" s="136"/>
    </row>
    <row r="35" spans="1:56" s="133" customFormat="1" x14ac:dyDescent="0.45">
      <c r="AG35" s="153"/>
      <c r="AI35" s="148"/>
    </row>
    <row r="36" spans="1:56" hidden="1" x14ac:dyDescent="0.45">
      <c r="A36" s="133"/>
      <c r="B36" s="133"/>
      <c r="C36" s="133"/>
      <c r="D36" s="133"/>
      <c r="E36" s="133"/>
      <c r="F36" s="133"/>
      <c r="G36" s="133"/>
      <c r="H36" s="133"/>
      <c r="I36" s="133"/>
      <c r="J36" s="133"/>
      <c r="K36" s="133"/>
      <c r="L36" s="133"/>
      <c r="M36" s="133"/>
      <c r="N36" s="133"/>
      <c r="O36" s="133"/>
      <c r="P36" s="133"/>
      <c r="Q36" s="133"/>
      <c r="R36" s="133"/>
      <c r="S36" s="133"/>
      <c r="T36" s="133"/>
      <c r="U36" s="133"/>
      <c r="V36" s="133"/>
      <c r="W36" s="133"/>
      <c r="X36" s="133"/>
      <c r="Y36" s="133"/>
      <c r="Z36" s="133"/>
      <c r="AA36" s="133"/>
      <c r="AB36" s="133"/>
      <c r="AC36" s="133"/>
      <c r="AD36" s="133"/>
      <c r="AE36" s="133"/>
      <c r="AF36" s="133"/>
      <c r="AG36" s="153"/>
      <c r="AH36" s="133"/>
      <c r="AY36" s="133"/>
      <c r="AZ36" s="133"/>
      <c r="BA36" s="133"/>
      <c r="BB36" s="133"/>
      <c r="BC36" s="133"/>
      <c r="BD36" s="133"/>
    </row>
    <row r="37" spans="1:56" x14ac:dyDescent="0.45">
      <c r="A37" s="133"/>
      <c r="B37" s="133"/>
      <c r="C37" s="133"/>
      <c r="D37" s="133"/>
      <c r="E37" s="133"/>
      <c r="F37" s="133"/>
      <c r="G37" s="133"/>
      <c r="H37" s="133"/>
      <c r="I37" s="133"/>
      <c r="J37" s="133"/>
      <c r="K37" s="133"/>
      <c r="L37" s="133"/>
      <c r="M37" s="133"/>
      <c r="N37" s="133"/>
      <c r="O37" s="133"/>
      <c r="P37" s="133"/>
      <c r="Q37" s="133"/>
      <c r="R37" s="133"/>
      <c r="S37" s="133"/>
      <c r="T37" s="133"/>
      <c r="U37" s="133"/>
      <c r="V37" s="133"/>
      <c r="W37" s="133"/>
      <c r="X37" s="133"/>
      <c r="Y37" s="133"/>
      <c r="Z37" s="133"/>
      <c r="AA37" s="133"/>
      <c r="AB37" s="133"/>
      <c r="AC37" s="133"/>
      <c r="AD37" s="133"/>
      <c r="AE37" s="133"/>
      <c r="AF37" s="133"/>
      <c r="AG37" s="153"/>
      <c r="AH37" s="133"/>
      <c r="AY37" s="133"/>
      <c r="AZ37" s="133"/>
      <c r="BA37" s="133"/>
      <c r="BB37" s="133"/>
      <c r="BC37" s="133"/>
      <c r="BD37" s="133"/>
    </row>
    <row r="38" spans="1:56" x14ac:dyDescent="0.45">
      <c r="A38" s="133"/>
      <c r="B38" s="133"/>
      <c r="C38" s="133"/>
      <c r="D38" s="133"/>
      <c r="E38" s="133"/>
      <c r="F38" s="133"/>
      <c r="G38" s="133"/>
      <c r="H38" s="133"/>
      <c r="I38" s="133"/>
      <c r="J38" s="133"/>
      <c r="K38" s="133"/>
      <c r="L38" s="133"/>
      <c r="M38" s="133"/>
      <c r="N38" s="133"/>
      <c r="O38" s="133"/>
      <c r="P38" s="133"/>
      <c r="Q38" s="133"/>
      <c r="R38" s="133"/>
      <c r="S38" s="133"/>
      <c r="T38" s="133"/>
      <c r="U38" s="133"/>
      <c r="V38" s="133"/>
      <c r="W38" s="133"/>
      <c r="X38" s="133"/>
      <c r="Y38" s="133"/>
      <c r="Z38" s="133"/>
      <c r="AA38" s="133"/>
      <c r="AB38" s="133"/>
      <c r="AC38" s="133"/>
      <c r="AD38" s="133"/>
      <c r="AE38" s="133"/>
      <c r="AF38" s="133"/>
      <c r="AG38" s="153"/>
      <c r="AH38" s="133"/>
      <c r="AY38" s="133"/>
      <c r="AZ38" s="133"/>
      <c r="BA38" s="133"/>
      <c r="BB38" s="133"/>
      <c r="BC38" s="133"/>
      <c r="BD38" s="133"/>
    </row>
    <row r="39" spans="1:56" x14ac:dyDescent="0.45">
      <c r="A39" s="133"/>
      <c r="B39" s="133"/>
      <c r="C39" s="133"/>
      <c r="D39" s="133"/>
      <c r="E39" s="133"/>
      <c r="F39" s="133"/>
      <c r="G39" s="133"/>
      <c r="H39" s="133"/>
      <c r="I39" s="133"/>
      <c r="J39" s="133"/>
      <c r="K39" s="133"/>
      <c r="L39" s="133"/>
      <c r="M39" s="133"/>
      <c r="N39" s="133"/>
      <c r="O39" s="133"/>
      <c r="P39" s="133"/>
      <c r="Q39" s="133"/>
      <c r="R39" s="133"/>
      <c r="S39" s="133"/>
      <c r="T39" s="133"/>
      <c r="U39" s="133"/>
      <c r="V39" s="133"/>
      <c r="W39" s="133"/>
      <c r="X39" s="133"/>
      <c r="Y39" s="133"/>
      <c r="Z39" s="133"/>
      <c r="AA39" s="133"/>
      <c r="AB39" s="133"/>
      <c r="AC39" s="133"/>
      <c r="AD39" s="133"/>
      <c r="AE39" s="133"/>
      <c r="AF39" s="133"/>
      <c r="AY39" s="133"/>
      <c r="AZ39" s="133"/>
      <c r="BA39" s="133"/>
      <c r="BB39" s="133"/>
      <c r="BC39" s="133"/>
      <c r="BD39" s="133"/>
    </row>
    <row r="40" spans="1:56" x14ac:dyDescent="0.45">
      <c r="A40" s="133"/>
      <c r="B40" s="133"/>
      <c r="C40" s="133"/>
      <c r="D40" s="133"/>
      <c r="E40" s="133"/>
      <c r="F40" s="133"/>
      <c r="G40" s="133"/>
      <c r="H40" s="133"/>
      <c r="I40" s="133"/>
      <c r="J40" s="133"/>
      <c r="K40" s="133"/>
      <c r="L40" s="133"/>
      <c r="M40" s="133"/>
      <c r="N40" s="133"/>
      <c r="O40" s="133"/>
      <c r="P40" s="133"/>
      <c r="Q40" s="133"/>
      <c r="R40" s="133"/>
      <c r="S40" s="133"/>
      <c r="T40" s="133"/>
      <c r="U40" s="133"/>
      <c r="V40" s="133"/>
      <c r="W40" s="133"/>
      <c r="X40" s="133"/>
      <c r="Y40" s="133"/>
      <c r="Z40" s="133"/>
      <c r="AA40" s="133"/>
      <c r="AB40" s="133"/>
      <c r="AC40" s="133"/>
      <c r="AD40" s="133"/>
      <c r="AE40" s="133"/>
      <c r="AF40" s="133"/>
      <c r="AY40" s="133"/>
      <c r="AZ40" s="133"/>
      <c r="BA40" s="133"/>
      <c r="BB40" s="133"/>
      <c r="BC40" s="133"/>
      <c r="BD40" s="133"/>
    </row>
    <row r="41" spans="1:56" x14ac:dyDescent="0.45">
      <c r="A41" s="133"/>
      <c r="B41" s="133"/>
      <c r="C41" s="133"/>
      <c r="D41" s="133"/>
      <c r="E41" s="133"/>
      <c r="F41" s="133"/>
      <c r="G41" s="133"/>
      <c r="H41" s="133"/>
      <c r="I41" s="133"/>
      <c r="J41" s="133"/>
      <c r="K41" s="133"/>
      <c r="L41" s="133"/>
      <c r="M41" s="133"/>
      <c r="N41" s="133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133"/>
      <c r="Z41" s="133"/>
      <c r="AA41" s="133"/>
      <c r="AB41" s="133"/>
      <c r="AC41" s="133"/>
      <c r="AD41" s="133"/>
      <c r="AE41" s="133"/>
      <c r="AF41" s="133"/>
      <c r="AY41" s="133"/>
      <c r="AZ41" s="133"/>
      <c r="BA41" s="133"/>
      <c r="BB41" s="133"/>
      <c r="BC41" s="133"/>
      <c r="BD41" s="133"/>
    </row>
    <row r="42" spans="1:56" x14ac:dyDescent="0.45">
      <c r="A42" s="133"/>
      <c r="B42" s="133"/>
      <c r="C42" s="133"/>
      <c r="D42" s="133"/>
      <c r="E42" s="133"/>
      <c r="F42" s="133"/>
      <c r="G42" s="133"/>
      <c r="H42" s="133"/>
      <c r="I42" s="133"/>
      <c r="J42" s="133"/>
      <c r="K42" s="133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  <c r="AA42" s="133"/>
      <c r="AB42" s="133"/>
      <c r="AC42" s="133"/>
      <c r="AD42" s="133"/>
      <c r="AE42" s="133"/>
      <c r="AF42" s="133"/>
      <c r="AY42" s="133"/>
      <c r="AZ42" s="133"/>
      <c r="BA42" s="133"/>
      <c r="BB42" s="133"/>
      <c r="BC42" s="133"/>
      <c r="BD42" s="133"/>
    </row>
    <row r="43" spans="1:56" x14ac:dyDescent="0.45">
      <c r="A43" s="133"/>
      <c r="B43" s="133"/>
      <c r="C43" s="133"/>
      <c r="D43" s="133"/>
      <c r="E43" s="133"/>
      <c r="F43" s="133"/>
      <c r="G43" s="133"/>
      <c r="H43" s="133"/>
      <c r="I43" s="133"/>
      <c r="J43" s="133"/>
      <c r="K43" s="133"/>
      <c r="L43" s="133"/>
      <c r="M43" s="133"/>
      <c r="N43" s="133"/>
      <c r="O43" s="133"/>
      <c r="P43" s="133"/>
      <c r="Q43" s="133"/>
      <c r="R43" s="133"/>
      <c r="S43" s="133"/>
      <c r="T43" s="133"/>
      <c r="U43" s="133"/>
      <c r="V43" s="133"/>
      <c r="W43" s="133"/>
      <c r="X43" s="133"/>
      <c r="Y43" s="133"/>
      <c r="Z43" s="133"/>
      <c r="AA43" s="133"/>
      <c r="AB43" s="133"/>
      <c r="AC43" s="133"/>
      <c r="AD43" s="133"/>
      <c r="AE43" s="133"/>
      <c r="AF43" s="133"/>
      <c r="AY43" s="133"/>
      <c r="AZ43" s="133"/>
      <c r="BA43" s="133"/>
      <c r="BB43" s="133"/>
      <c r="BC43" s="133"/>
      <c r="BD43" s="133"/>
    </row>
    <row r="44" spans="1:56" x14ac:dyDescent="0.45">
      <c r="A44" s="133"/>
      <c r="B44" s="133"/>
      <c r="C44" s="133"/>
      <c r="D44" s="133"/>
      <c r="E44" s="133"/>
      <c r="F44" s="133"/>
      <c r="G44" s="133"/>
      <c r="H44" s="133"/>
      <c r="I44" s="133"/>
      <c r="J44" s="133"/>
      <c r="K44" s="133"/>
      <c r="L44" s="133"/>
      <c r="M44" s="133"/>
      <c r="N44" s="133"/>
      <c r="O44" s="133"/>
      <c r="P44" s="133"/>
      <c r="Q44" s="133"/>
      <c r="R44" s="133"/>
      <c r="S44" s="133"/>
      <c r="T44" s="133"/>
      <c r="U44" s="133"/>
      <c r="V44" s="133"/>
      <c r="W44" s="133"/>
      <c r="X44" s="133"/>
      <c r="Y44" s="133"/>
      <c r="Z44" s="133"/>
      <c r="AA44" s="133"/>
      <c r="AB44" s="133"/>
      <c r="AC44" s="133"/>
      <c r="AD44" s="133"/>
      <c r="AE44" s="133"/>
      <c r="AF44" s="133"/>
      <c r="AY44" s="133"/>
      <c r="AZ44" s="133"/>
      <c r="BA44" s="133"/>
      <c r="BB44" s="133"/>
      <c r="BC44" s="133"/>
      <c r="BD44" s="133"/>
    </row>
    <row r="45" spans="1:56" x14ac:dyDescent="0.45">
      <c r="A45" s="133"/>
      <c r="B45" s="133"/>
      <c r="C45" s="133"/>
      <c r="D45" s="133"/>
      <c r="E45" s="133"/>
      <c r="F45" s="133"/>
      <c r="G45" s="133"/>
      <c r="H45" s="133"/>
      <c r="I45" s="133"/>
      <c r="J45" s="133"/>
      <c r="K45" s="133"/>
      <c r="L45" s="133"/>
      <c r="M45" s="133"/>
      <c r="N45" s="133"/>
      <c r="O45" s="133"/>
      <c r="P45" s="133"/>
      <c r="Q45" s="133"/>
      <c r="R45" s="133"/>
      <c r="S45" s="133"/>
      <c r="T45" s="133"/>
      <c r="U45" s="133"/>
      <c r="V45" s="133"/>
      <c r="W45" s="133"/>
      <c r="X45" s="133"/>
      <c r="Y45" s="133"/>
      <c r="Z45" s="133"/>
      <c r="AA45" s="133"/>
      <c r="AB45" s="133"/>
      <c r="AC45" s="133"/>
      <c r="AD45" s="133"/>
      <c r="AE45" s="133"/>
      <c r="AF45" s="133"/>
      <c r="AY45" s="133"/>
      <c r="AZ45" s="133"/>
      <c r="BA45" s="133"/>
      <c r="BB45" s="133"/>
      <c r="BC45" s="133"/>
      <c r="BD45" s="133"/>
    </row>
    <row r="46" spans="1:56" x14ac:dyDescent="0.45">
      <c r="A46" s="133"/>
      <c r="B46" s="133"/>
      <c r="C46" s="133"/>
      <c r="D46" s="133"/>
      <c r="E46" s="133"/>
      <c r="F46" s="133"/>
      <c r="G46" s="133"/>
      <c r="H46" s="133"/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  <c r="V46" s="133"/>
      <c r="W46" s="133"/>
      <c r="X46" s="133"/>
      <c r="Y46" s="133"/>
      <c r="Z46" s="133"/>
      <c r="AA46" s="133"/>
      <c r="AB46" s="133"/>
      <c r="AC46" s="133"/>
      <c r="AD46" s="133"/>
      <c r="AE46" s="133"/>
      <c r="AF46" s="133"/>
      <c r="AY46" s="133"/>
      <c r="AZ46" s="133"/>
      <c r="BA46" s="133"/>
      <c r="BB46" s="133"/>
      <c r="BC46" s="133"/>
      <c r="BD46" s="133"/>
    </row>
    <row r="47" spans="1:56" x14ac:dyDescent="0.45">
      <c r="A47" s="133"/>
      <c r="B47" s="133"/>
      <c r="C47" s="133"/>
      <c r="D47" s="133"/>
      <c r="E47" s="133"/>
      <c r="F47" s="133"/>
      <c r="G47" s="133"/>
      <c r="H47" s="133"/>
      <c r="I47" s="133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133"/>
      <c r="Z47" s="133"/>
      <c r="AA47" s="133"/>
      <c r="AB47" s="133"/>
      <c r="AC47" s="133"/>
      <c r="AD47" s="133"/>
      <c r="AE47" s="133"/>
      <c r="AF47" s="133"/>
      <c r="AY47" s="133"/>
      <c r="AZ47" s="133"/>
      <c r="BA47" s="133"/>
      <c r="BB47" s="133"/>
      <c r="BC47" s="133"/>
      <c r="BD47" s="133"/>
    </row>
    <row r="48" spans="1:56" x14ac:dyDescent="0.45">
      <c r="A48" s="133"/>
      <c r="B48" s="133"/>
      <c r="C48" s="133"/>
      <c r="D48" s="133"/>
      <c r="E48" s="133"/>
      <c r="F48" s="133"/>
      <c r="G48" s="133"/>
      <c r="H48" s="133"/>
      <c r="I48" s="133"/>
      <c r="J48" s="133"/>
      <c r="K48" s="133"/>
      <c r="L48" s="133"/>
      <c r="M48" s="133"/>
      <c r="N48" s="133"/>
      <c r="O48" s="133"/>
      <c r="P48" s="133"/>
      <c r="Q48" s="133"/>
      <c r="R48" s="133"/>
      <c r="S48" s="133"/>
      <c r="T48" s="133"/>
      <c r="U48" s="133"/>
      <c r="V48" s="133"/>
      <c r="W48" s="133"/>
      <c r="X48" s="133"/>
      <c r="Y48" s="133"/>
      <c r="Z48" s="133"/>
      <c r="AA48" s="133"/>
      <c r="AB48" s="133"/>
      <c r="AC48" s="133"/>
      <c r="AD48" s="133"/>
      <c r="AE48" s="133"/>
      <c r="AF48" s="133"/>
      <c r="AY48" s="133"/>
      <c r="AZ48" s="133"/>
      <c r="BA48" s="133"/>
      <c r="BB48" s="133"/>
      <c r="BC48" s="133"/>
      <c r="BD48" s="133"/>
    </row>
    <row r="49" spans="1:56" x14ac:dyDescent="0.45">
      <c r="A49" s="133"/>
      <c r="B49" s="133"/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/>
      <c r="AD49" s="133"/>
      <c r="AE49" s="133"/>
      <c r="AF49" s="133"/>
      <c r="AY49" s="133"/>
      <c r="AZ49" s="133"/>
      <c r="BA49" s="133"/>
      <c r="BB49" s="133"/>
      <c r="BC49" s="133"/>
      <c r="BD49" s="133"/>
    </row>
    <row r="50" spans="1:56" x14ac:dyDescent="0.45">
      <c r="A50" s="133"/>
      <c r="B50" s="133"/>
      <c r="C50" s="133"/>
      <c r="D50" s="133"/>
      <c r="E50" s="133"/>
      <c r="F50" s="133"/>
      <c r="G50" s="133"/>
      <c r="H50" s="133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Y50" s="133"/>
      <c r="AZ50" s="133"/>
      <c r="BA50" s="133"/>
      <c r="BB50" s="133"/>
      <c r="BC50" s="133"/>
      <c r="BD50" s="133"/>
    </row>
    <row r="51" spans="1:56" x14ac:dyDescent="0.45">
      <c r="A51" s="133"/>
      <c r="B51" s="133"/>
      <c r="C51" s="133"/>
      <c r="D51" s="133"/>
      <c r="E51" s="133"/>
      <c r="F51" s="133"/>
      <c r="G51" s="133"/>
      <c r="H51" s="133"/>
      <c r="I51" s="133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Y51" s="133"/>
      <c r="AZ51" s="133"/>
      <c r="BA51" s="133"/>
      <c r="BB51" s="133"/>
      <c r="BC51" s="133"/>
      <c r="BD51" s="133"/>
    </row>
    <row r="52" spans="1:56" x14ac:dyDescent="0.45">
      <c r="A52" s="133"/>
      <c r="B52" s="133"/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K52" s="131"/>
      <c r="AY52" s="133"/>
      <c r="AZ52" s="133"/>
      <c r="BA52" s="133"/>
      <c r="BB52" s="133"/>
      <c r="BC52" s="133"/>
      <c r="BD52" s="133"/>
    </row>
    <row r="53" spans="1:56" x14ac:dyDescent="0.45">
      <c r="A53" s="133"/>
      <c r="B53" s="133"/>
      <c r="C53" s="133"/>
      <c r="D53" s="133"/>
      <c r="E53" s="133"/>
      <c r="F53" s="133"/>
      <c r="G53" s="133"/>
      <c r="H53" s="133"/>
      <c r="I53" s="133"/>
      <c r="J53" s="133"/>
      <c r="K53" s="133"/>
      <c r="L53" s="133"/>
      <c r="M53" s="133"/>
      <c r="N53" s="133"/>
      <c r="O53" s="133"/>
      <c r="P53" s="133"/>
      <c r="Q53" s="133"/>
      <c r="R53" s="133"/>
      <c r="S53" s="133"/>
      <c r="T53" s="133"/>
      <c r="U53" s="133"/>
      <c r="V53" s="133"/>
      <c r="W53" s="133"/>
      <c r="X53" s="133"/>
      <c r="Y53" s="133"/>
      <c r="Z53" s="133"/>
      <c r="AA53" s="133"/>
      <c r="AB53" s="133"/>
      <c r="AC53" s="133"/>
      <c r="AD53" s="133"/>
      <c r="AE53" s="133"/>
      <c r="AF53" s="133"/>
      <c r="AY53" s="133"/>
      <c r="AZ53" s="133"/>
      <c r="BA53" s="133"/>
      <c r="BB53" s="133"/>
      <c r="BC53" s="133"/>
      <c r="BD53" s="133"/>
    </row>
    <row r="54" spans="1:56" x14ac:dyDescent="0.45">
      <c r="A54" s="133"/>
      <c r="B54" s="133"/>
      <c r="C54" s="133"/>
      <c r="D54" s="133"/>
      <c r="E54" s="133"/>
      <c r="F54" s="133"/>
      <c r="G54" s="133"/>
      <c r="H54" s="133"/>
      <c r="I54" s="133"/>
      <c r="J54" s="133"/>
      <c r="K54" s="133"/>
      <c r="L54" s="133"/>
      <c r="M54" s="133"/>
      <c r="N54" s="133"/>
      <c r="O54" s="133"/>
      <c r="P54" s="133"/>
      <c r="Q54" s="133"/>
      <c r="R54" s="133"/>
      <c r="S54" s="133"/>
      <c r="T54" s="133"/>
      <c r="U54" s="133"/>
      <c r="V54" s="133"/>
      <c r="W54" s="133"/>
      <c r="X54" s="133"/>
      <c r="Y54" s="133"/>
      <c r="Z54" s="133"/>
      <c r="AA54" s="133"/>
      <c r="AB54" s="133"/>
      <c r="AC54" s="133"/>
      <c r="AD54" s="133"/>
      <c r="AE54" s="133"/>
      <c r="AF54" s="133"/>
      <c r="AY54" s="133"/>
      <c r="AZ54" s="133"/>
      <c r="BA54" s="133"/>
      <c r="BB54" s="133"/>
      <c r="BC54" s="133"/>
      <c r="BD54" s="133"/>
    </row>
    <row r="55" spans="1:56" x14ac:dyDescent="0.45">
      <c r="A55" s="133"/>
      <c r="B55" s="133"/>
      <c r="C55" s="133"/>
      <c r="D55" s="133"/>
      <c r="E55" s="133"/>
      <c r="F55" s="133"/>
      <c r="G55" s="133"/>
      <c r="H55" s="133"/>
      <c r="I55" s="133"/>
      <c r="J55" s="133"/>
      <c r="K55" s="133"/>
      <c r="L55" s="133"/>
      <c r="M55" s="133"/>
      <c r="N55" s="133"/>
      <c r="O55" s="133"/>
      <c r="P55" s="133"/>
      <c r="Q55" s="133"/>
      <c r="R55" s="133"/>
      <c r="S55" s="133"/>
      <c r="T55" s="133"/>
      <c r="U55" s="133"/>
      <c r="V55" s="133"/>
      <c r="W55" s="133"/>
      <c r="X55" s="133"/>
      <c r="Y55" s="133"/>
      <c r="Z55" s="133"/>
      <c r="AA55" s="133"/>
      <c r="AB55" s="133"/>
      <c r="AC55" s="133"/>
      <c r="AD55" s="133"/>
      <c r="AE55" s="133"/>
      <c r="AF55" s="133"/>
      <c r="AY55" s="133"/>
      <c r="AZ55" s="133"/>
      <c r="BA55" s="133"/>
      <c r="BB55" s="133"/>
      <c r="BC55" s="133"/>
      <c r="BD55" s="133"/>
    </row>
    <row r="56" spans="1:56" x14ac:dyDescent="0.45">
      <c r="A56" s="133"/>
      <c r="B56" s="133"/>
      <c r="C56" s="133"/>
      <c r="D56" s="133"/>
      <c r="E56" s="133"/>
      <c r="F56" s="133"/>
      <c r="G56" s="133"/>
      <c r="H56" s="133"/>
      <c r="I56" s="133"/>
      <c r="J56" s="133"/>
      <c r="K56" s="133"/>
      <c r="L56" s="133"/>
      <c r="M56" s="133"/>
      <c r="N56" s="133"/>
      <c r="O56" s="133"/>
      <c r="P56" s="133"/>
      <c r="Q56" s="133"/>
      <c r="R56" s="133"/>
      <c r="S56" s="133"/>
      <c r="T56" s="133"/>
      <c r="U56" s="133"/>
      <c r="V56" s="133"/>
      <c r="W56" s="133"/>
      <c r="X56" s="133"/>
      <c r="Y56" s="133"/>
      <c r="Z56" s="133"/>
      <c r="AA56" s="133"/>
      <c r="AB56" s="133"/>
      <c r="AC56" s="133"/>
      <c r="AD56" s="133"/>
      <c r="AE56" s="133"/>
      <c r="AF56" s="133"/>
      <c r="AY56" s="133"/>
      <c r="AZ56" s="133"/>
      <c r="BA56" s="133"/>
      <c r="BB56" s="133"/>
      <c r="BC56" s="133"/>
      <c r="BD56" s="133"/>
    </row>
    <row r="57" spans="1:56" x14ac:dyDescent="0.45">
      <c r="A57" s="133"/>
      <c r="B57" s="133"/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  <c r="R57" s="133"/>
      <c r="S57" s="133"/>
      <c r="T57" s="133"/>
      <c r="U57" s="133"/>
      <c r="V57" s="133"/>
      <c r="W57" s="133"/>
      <c r="X57" s="133"/>
      <c r="Y57" s="133"/>
      <c r="Z57" s="133"/>
      <c r="AA57" s="133"/>
      <c r="AB57" s="133"/>
      <c r="AC57" s="133"/>
      <c r="AD57" s="133"/>
      <c r="AE57" s="133"/>
      <c r="AF57" s="133"/>
      <c r="AY57" s="133"/>
      <c r="AZ57" s="133"/>
      <c r="BA57" s="133"/>
      <c r="BB57" s="133"/>
      <c r="BC57" s="133"/>
      <c r="BD57" s="133"/>
    </row>
    <row r="58" spans="1:56" x14ac:dyDescent="0.45">
      <c r="A58" s="133"/>
      <c r="B58" s="133"/>
      <c r="C58" s="133"/>
      <c r="D58" s="133"/>
      <c r="E58" s="133"/>
      <c r="F58" s="133"/>
      <c r="G58" s="133"/>
      <c r="H58" s="133"/>
      <c r="I58" s="133"/>
      <c r="J58" s="133"/>
      <c r="K58" s="133"/>
      <c r="L58" s="133"/>
      <c r="M58" s="133"/>
      <c r="N58" s="133"/>
      <c r="O58" s="133"/>
      <c r="P58" s="133"/>
      <c r="Q58" s="133"/>
      <c r="R58" s="133"/>
      <c r="S58" s="133"/>
      <c r="T58" s="133"/>
      <c r="U58" s="133"/>
      <c r="V58" s="133"/>
      <c r="W58" s="133"/>
      <c r="X58" s="133"/>
      <c r="Y58" s="133"/>
      <c r="Z58" s="133"/>
      <c r="AA58" s="133"/>
      <c r="AB58" s="133"/>
      <c r="AC58" s="133"/>
      <c r="AD58" s="133"/>
      <c r="AE58" s="133"/>
      <c r="AF58" s="133"/>
      <c r="AY58" s="133"/>
      <c r="AZ58" s="133"/>
      <c r="BA58" s="133"/>
      <c r="BB58" s="133"/>
      <c r="BC58" s="133"/>
      <c r="BD58" s="133"/>
    </row>
    <row r="59" spans="1:56" x14ac:dyDescent="0.45">
      <c r="A59" s="133"/>
      <c r="B59" s="133"/>
      <c r="C59" s="133"/>
      <c r="D59" s="133"/>
      <c r="E59" s="133"/>
      <c r="F59" s="133"/>
      <c r="G59" s="133"/>
      <c r="H59" s="133"/>
      <c r="I59" s="133"/>
      <c r="J59" s="133"/>
      <c r="K59" s="133"/>
      <c r="L59" s="133"/>
      <c r="M59" s="133"/>
      <c r="N59" s="133"/>
      <c r="O59" s="133"/>
      <c r="P59" s="133"/>
      <c r="Q59" s="133"/>
      <c r="R59" s="133"/>
      <c r="S59" s="133"/>
      <c r="T59" s="133"/>
      <c r="U59" s="133"/>
      <c r="V59" s="133"/>
      <c r="W59" s="133"/>
      <c r="X59" s="133"/>
      <c r="Y59" s="133"/>
      <c r="Z59" s="133"/>
      <c r="AA59" s="133"/>
      <c r="AB59" s="133"/>
      <c r="AC59" s="133"/>
      <c r="AD59" s="133"/>
      <c r="AE59" s="133"/>
      <c r="AF59" s="133"/>
      <c r="AY59" s="133"/>
      <c r="AZ59" s="133"/>
      <c r="BA59" s="133"/>
      <c r="BB59" s="133"/>
      <c r="BC59" s="133"/>
      <c r="BD59" s="133"/>
    </row>
    <row r="60" spans="1:56" x14ac:dyDescent="0.45">
      <c r="A60" s="133"/>
      <c r="B60" s="133"/>
      <c r="C60" s="133"/>
      <c r="D60" s="133"/>
      <c r="E60" s="133"/>
      <c r="F60" s="133"/>
      <c r="G60" s="133"/>
      <c r="H60" s="133"/>
      <c r="I60" s="133"/>
      <c r="J60" s="133"/>
      <c r="K60" s="133"/>
      <c r="L60" s="133"/>
      <c r="M60" s="133"/>
      <c r="N60" s="133"/>
      <c r="O60" s="133"/>
      <c r="P60" s="133"/>
      <c r="Q60" s="133"/>
      <c r="R60" s="133"/>
      <c r="S60" s="133"/>
      <c r="T60" s="133"/>
      <c r="U60" s="133"/>
      <c r="V60" s="133"/>
      <c r="W60" s="133"/>
      <c r="X60" s="133"/>
      <c r="Y60" s="133"/>
      <c r="Z60" s="133"/>
      <c r="AA60" s="133"/>
      <c r="AB60" s="133"/>
      <c r="AC60" s="133"/>
      <c r="AD60" s="133"/>
      <c r="AE60" s="133"/>
      <c r="AF60" s="133"/>
      <c r="AY60" s="133"/>
      <c r="AZ60" s="133"/>
      <c r="BA60" s="133"/>
      <c r="BB60" s="133"/>
      <c r="BC60" s="133"/>
      <c r="BD60" s="133"/>
    </row>
    <row r="61" spans="1:56" x14ac:dyDescent="0.45">
      <c r="A61" s="133"/>
      <c r="B61" s="133"/>
      <c r="C61" s="133"/>
      <c r="D61" s="133"/>
      <c r="E61" s="133"/>
      <c r="F61" s="133"/>
      <c r="G61" s="133"/>
      <c r="H61" s="133"/>
      <c r="I61" s="133"/>
      <c r="J61" s="133"/>
      <c r="K61" s="133"/>
      <c r="L61" s="133"/>
      <c r="M61" s="133"/>
      <c r="N61" s="133"/>
      <c r="O61" s="133"/>
      <c r="P61" s="133"/>
      <c r="Q61" s="133"/>
      <c r="R61" s="133"/>
      <c r="S61" s="133"/>
      <c r="T61" s="133"/>
      <c r="U61" s="133"/>
      <c r="V61" s="133"/>
      <c r="W61" s="133"/>
      <c r="X61" s="133"/>
      <c r="Y61" s="133"/>
      <c r="Z61" s="133"/>
      <c r="AA61" s="133"/>
      <c r="AB61" s="133"/>
      <c r="AC61" s="133"/>
      <c r="AD61" s="133"/>
      <c r="AE61" s="133"/>
      <c r="AF61" s="133"/>
      <c r="AY61" s="133"/>
      <c r="AZ61" s="133"/>
      <c r="BA61" s="133"/>
      <c r="BB61" s="133"/>
      <c r="BC61" s="133"/>
      <c r="BD61" s="133"/>
    </row>
    <row r="62" spans="1:56" x14ac:dyDescent="0.45">
      <c r="A62" s="133"/>
      <c r="B62" s="133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N62" s="133"/>
      <c r="O62" s="133"/>
      <c r="P62" s="133"/>
      <c r="Q62" s="133"/>
      <c r="R62" s="133"/>
      <c r="S62" s="133"/>
      <c r="T62" s="133"/>
      <c r="U62" s="133"/>
      <c r="V62" s="133"/>
      <c r="W62" s="133"/>
      <c r="X62" s="133"/>
      <c r="Y62" s="133"/>
      <c r="Z62" s="133"/>
      <c r="AA62" s="133"/>
      <c r="AB62" s="133"/>
      <c r="AC62" s="133"/>
      <c r="AD62" s="133"/>
      <c r="AE62" s="133"/>
      <c r="AF62" s="133"/>
      <c r="AY62" s="133"/>
      <c r="AZ62" s="133"/>
      <c r="BA62" s="133"/>
      <c r="BB62" s="133"/>
      <c r="BC62" s="133"/>
      <c r="BD62" s="133"/>
    </row>
    <row r="63" spans="1:56" x14ac:dyDescent="0.45">
      <c r="A63" s="133"/>
      <c r="B63" s="133"/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N63" s="133"/>
      <c r="O63" s="133"/>
      <c r="P63" s="133"/>
      <c r="Q63" s="133"/>
      <c r="R63" s="133"/>
      <c r="S63" s="133"/>
      <c r="T63" s="133"/>
      <c r="U63" s="133"/>
      <c r="V63" s="133"/>
      <c r="W63" s="133"/>
      <c r="X63" s="133"/>
      <c r="Y63" s="133"/>
      <c r="Z63" s="133"/>
      <c r="AA63" s="133"/>
      <c r="AB63" s="133"/>
      <c r="AC63" s="133"/>
      <c r="AD63" s="133"/>
      <c r="AE63" s="133"/>
      <c r="AF63" s="133"/>
      <c r="AY63" s="133"/>
      <c r="AZ63" s="133"/>
      <c r="BA63" s="133"/>
      <c r="BB63" s="133"/>
      <c r="BC63" s="133"/>
      <c r="BD63" s="133"/>
    </row>
    <row r="64" spans="1:56" x14ac:dyDescent="0.45">
      <c r="A64" s="133"/>
      <c r="B64" s="133"/>
      <c r="C64" s="133"/>
      <c r="D64" s="133"/>
      <c r="E64" s="133"/>
      <c r="F64" s="133"/>
      <c r="G64" s="133"/>
      <c r="H64" s="133"/>
      <c r="I64" s="133"/>
      <c r="J64" s="133"/>
      <c r="K64" s="133"/>
      <c r="L64" s="133"/>
      <c r="M64" s="133"/>
      <c r="N64" s="133"/>
      <c r="O64" s="133"/>
      <c r="P64" s="133"/>
      <c r="Q64" s="133"/>
      <c r="R64" s="133"/>
      <c r="S64" s="133"/>
      <c r="T64" s="133"/>
      <c r="U64" s="133"/>
      <c r="V64" s="133"/>
      <c r="W64" s="133"/>
      <c r="X64" s="133"/>
      <c r="Y64" s="133"/>
      <c r="Z64" s="133"/>
      <c r="AA64" s="133"/>
      <c r="AB64" s="133"/>
      <c r="AC64" s="133"/>
      <c r="AD64" s="133"/>
      <c r="AE64" s="133"/>
      <c r="AF64" s="133"/>
      <c r="AY64" s="133"/>
      <c r="AZ64" s="133"/>
      <c r="BA64" s="133"/>
      <c r="BB64" s="133"/>
      <c r="BC64" s="133"/>
      <c r="BD64" s="133"/>
    </row>
    <row r="65" spans="1:56" x14ac:dyDescent="0.45">
      <c r="A65" s="133"/>
      <c r="B65" s="133"/>
      <c r="C65" s="133"/>
      <c r="D65" s="133"/>
      <c r="E65" s="133"/>
      <c r="F65" s="133"/>
      <c r="G65" s="133"/>
      <c r="H65" s="133"/>
      <c r="I65" s="133"/>
      <c r="J65" s="133"/>
      <c r="K65" s="133"/>
      <c r="L65" s="133"/>
      <c r="M65" s="133"/>
      <c r="N65" s="133"/>
      <c r="O65" s="133"/>
      <c r="P65" s="133"/>
      <c r="Q65" s="133"/>
      <c r="R65" s="133"/>
      <c r="S65" s="133"/>
      <c r="T65" s="133"/>
      <c r="U65" s="133"/>
      <c r="V65" s="133"/>
      <c r="W65" s="133"/>
      <c r="X65" s="133"/>
      <c r="Y65" s="133"/>
      <c r="Z65" s="133"/>
      <c r="AA65" s="133"/>
      <c r="AB65" s="133"/>
      <c r="AC65" s="133"/>
      <c r="AD65" s="133"/>
      <c r="AE65" s="133"/>
      <c r="AF65" s="133"/>
      <c r="AY65" s="133"/>
      <c r="AZ65" s="133"/>
      <c r="BA65" s="133"/>
      <c r="BB65" s="133"/>
      <c r="BC65" s="133"/>
      <c r="BD65" s="133"/>
    </row>
    <row r="66" spans="1:56" x14ac:dyDescent="0.45">
      <c r="A66" s="133"/>
      <c r="B66" s="133"/>
      <c r="C66" s="133"/>
      <c r="D66" s="133"/>
      <c r="E66" s="133"/>
      <c r="F66" s="133"/>
      <c r="G66" s="133"/>
      <c r="H66" s="133"/>
      <c r="I66" s="133"/>
      <c r="J66" s="133"/>
      <c r="K66" s="133"/>
      <c r="L66" s="133"/>
      <c r="M66" s="133"/>
      <c r="N66" s="133"/>
      <c r="O66" s="133"/>
      <c r="P66" s="133"/>
      <c r="Q66" s="133"/>
      <c r="R66" s="133"/>
      <c r="S66" s="133"/>
      <c r="T66" s="133"/>
      <c r="U66" s="133"/>
      <c r="V66" s="133"/>
      <c r="W66" s="133"/>
      <c r="X66" s="133"/>
      <c r="Y66" s="133"/>
      <c r="Z66" s="133"/>
      <c r="AA66" s="133"/>
      <c r="AB66" s="133"/>
      <c r="AC66" s="133"/>
      <c r="AD66" s="133"/>
      <c r="AE66" s="133"/>
      <c r="AF66" s="133"/>
      <c r="AY66" s="133"/>
      <c r="AZ66" s="133"/>
      <c r="BA66" s="133"/>
      <c r="BB66" s="133"/>
      <c r="BC66" s="133"/>
      <c r="BD66" s="133"/>
    </row>
    <row r="67" spans="1:56" x14ac:dyDescent="0.45">
      <c r="A67" s="133"/>
      <c r="B67" s="133"/>
      <c r="C67" s="133"/>
      <c r="D67" s="133"/>
      <c r="E67" s="133"/>
      <c r="F67" s="133"/>
      <c r="G67" s="133"/>
      <c r="H67" s="133"/>
      <c r="I67" s="133"/>
      <c r="J67" s="133"/>
      <c r="K67" s="133"/>
      <c r="L67" s="133"/>
      <c r="M67" s="133"/>
      <c r="N67" s="133"/>
      <c r="O67" s="133"/>
      <c r="P67" s="133"/>
      <c r="Q67" s="133"/>
      <c r="R67" s="133"/>
      <c r="S67" s="133"/>
      <c r="T67" s="133"/>
      <c r="U67" s="133"/>
      <c r="V67" s="133"/>
      <c r="W67" s="133"/>
      <c r="X67" s="133"/>
      <c r="Y67" s="133"/>
      <c r="Z67" s="133"/>
      <c r="AA67" s="133"/>
      <c r="AB67" s="133"/>
      <c r="AC67" s="133"/>
      <c r="AD67" s="133"/>
      <c r="AE67" s="133"/>
      <c r="AF67" s="133"/>
      <c r="AY67" s="133"/>
      <c r="AZ67" s="133"/>
      <c r="BA67" s="133"/>
      <c r="BB67" s="133"/>
      <c r="BC67" s="133"/>
      <c r="BD67" s="133"/>
    </row>
    <row r="68" spans="1:56" x14ac:dyDescent="0.45">
      <c r="A68" s="133"/>
      <c r="B68" s="133"/>
      <c r="C68" s="133"/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  <c r="R68" s="133"/>
      <c r="S68" s="133"/>
      <c r="T68" s="133"/>
      <c r="U68" s="133"/>
      <c r="V68" s="133"/>
      <c r="W68" s="133"/>
      <c r="X68" s="133"/>
      <c r="Y68" s="133"/>
      <c r="Z68" s="133"/>
      <c r="AA68" s="133"/>
      <c r="AB68" s="133"/>
      <c r="AC68" s="133"/>
      <c r="AD68" s="133"/>
      <c r="AE68" s="133"/>
      <c r="AF68" s="133"/>
      <c r="AY68" s="133"/>
      <c r="AZ68" s="133"/>
      <c r="BA68" s="133"/>
      <c r="BB68" s="133"/>
      <c r="BC68" s="133"/>
      <c r="BD68" s="133"/>
    </row>
    <row r="69" spans="1:56" x14ac:dyDescent="0.45">
      <c r="A69" s="133"/>
      <c r="B69" s="133"/>
      <c r="C69" s="133"/>
      <c r="D69" s="133"/>
      <c r="E69" s="133"/>
      <c r="F69" s="133"/>
      <c r="G69" s="133"/>
      <c r="H69" s="133"/>
      <c r="I69" s="133"/>
      <c r="J69" s="133"/>
      <c r="K69" s="133"/>
      <c r="L69" s="133"/>
      <c r="M69" s="133"/>
      <c r="N69" s="133"/>
      <c r="O69" s="133"/>
      <c r="P69" s="133"/>
      <c r="Q69" s="133"/>
      <c r="R69" s="133"/>
      <c r="S69" s="133"/>
      <c r="T69" s="133"/>
      <c r="U69" s="133"/>
      <c r="V69" s="133"/>
      <c r="W69" s="133"/>
      <c r="X69" s="133"/>
      <c r="Y69" s="133"/>
      <c r="Z69" s="133"/>
      <c r="AA69" s="133"/>
      <c r="AB69" s="133"/>
      <c r="AC69" s="133"/>
      <c r="AD69" s="133"/>
      <c r="AE69" s="133"/>
      <c r="AF69" s="133"/>
    </row>
    <row r="70" spans="1:56" x14ac:dyDescent="0.45">
      <c r="A70" s="133"/>
      <c r="B70" s="133"/>
      <c r="C70" s="133"/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3"/>
      <c r="P70" s="133"/>
      <c r="Q70" s="133"/>
      <c r="R70" s="133"/>
      <c r="S70" s="133"/>
      <c r="T70" s="133"/>
      <c r="U70" s="133"/>
      <c r="V70" s="133"/>
      <c r="W70" s="133"/>
      <c r="X70" s="133"/>
      <c r="Y70" s="133"/>
      <c r="Z70" s="133"/>
      <c r="AA70" s="133"/>
      <c r="AB70" s="133"/>
      <c r="AC70" s="133"/>
      <c r="AD70" s="133"/>
      <c r="AE70" s="133"/>
      <c r="AF70" s="133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563C52-8B3A-4D7B-B9A7-9D42BEF43173}">
  <dimension ref="A1:BK37"/>
  <sheetViews>
    <sheetView showGridLines="0" zoomScale="80" zoomScaleNormal="80" workbookViewId="0">
      <selection activeCell="C9" sqref="C9:X9"/>
    </sheetView>
  </sheetViews>
  <sheetFormatPr defaultColWidth="9" defaultRowHeight="16" x14ac:dyDescent="0.45"/>
  <cols>
    <col min="1" max="1" width="38" style="10" bestFit="1" customWidth="1"/>
    <col min="2" max="3" width="9" style="9"/>
    <col min="4" max="5" width="10.23046875" style="9" customWidth="1"/>
    <col min="6" max="6" width="9" style="9"/>
    <col min="7" max="8" width="9" style="10"/>
    <col min="9" max="9" width="9.61328125" style="10" customWidth="1"/>
    <col min="10" max="10" width="9" style="10"/>
    <col min="11" max="11" width="10.3828125" style="10" customWidth="1"/>
    <col min="12" max="16384" width="9" style="10"/>
  </cols>
  <sheetData>
    <row r="1" spans="1:63" s="5" customFormat="1" x14ac:dyDescent="0.45">
      <c r="A1" s="5" t="s">
        <v>0</v>
      </c>
      <c r="B1" s="4" t="s">
        <v>125</v>
      </c>
      <c r="C1" s="12"/>
      <c r="D1" s="12"/>
      <c r="E1" s="12"/>
      <c r="F1" s="12"/>
    </row>
    <row r="2" spans="1:63" s="5" customFormat="1" x14ac:dyDescent="0.45">
      <c r="A2" s="5" t="s">
        <v>45</v>
      </c>
      <c r="B2" s="12" t="s">
        <v>46</v>
      </c>
      <c r="C2" s="12"/>
      <c r="D2" s="12"/>
      <c r="E2" s="12"/>
      <c r="F2" s="12"/>
    </row>
    <row r="4" spans="1:63" x14ac:dyDescent="0.45">
      <c r="A4" s="11"/>
      <c r="B4" s="177">
        <v>1990</v>
      </c>
      <c r="C4" s="177">
        <v>1991</v>
      </c>
      <c r="D4" s="177">
        <v>1992</v>
      </c>
      <c r="E4" s="177">
        <v>1993</v>
      </c>
      <c r="F4" s="177">
        <v>1994</v>
      </c>
      <c r="G4" s="177">
        <v>1995</v>
      </c>
      <c r="H4" s="177">
        <v>1996</v>
      </c>
      <c r="I4" s="177">
        <v>1997</v>
      </c>
      <c r="J4" s="177">
        <v>1998</v>
      </c>
      <c r="K4" s="177">
        <v>1999</v>
      </c>
      <c r="L4" s="177">
        <v>2000</v>
      </c>
      <c r="M4" s="177">
        <v>2001</v>
      </c>
      <c r="N4" s="177">
        <v>2002</v>
      </c>
      <c r="O4" s="177">
        <v>2003</v>
      </c>
      <c r="P4" s="177">
        <v>2004</v>
      </c>
      <c r="Q4" s="177">
        <v>2005</v>
      </c>
      <c r="R4" s="177">
        <v>2006</v>
      </c>
      <c r="S4" s="177">
        <v>2007</v>
      </c>
      <c r="T4" s="177">
        <v>2008</v>
      </c>
      <c r="U4" s="177">
        <v>2009</v>
      </c>
      <c r="V4" s="177">
        <v>2010</v>
      </c>
      <c r="W4" s="177">
        <v>2011</v>
      </c>
      <c r="X4" s="177">
        <v>2012</v>
      </c>
      <c r="Y4" s="177">
        <v>2013</v>
      </c>
      <c r="Z4" s="177">
        <v>2014</v>
      </c>
      <c r="AA4" s="178">
        <v>2015</v>
      </c>
      <c r="AB4" s="178">
        <v>2016</v>
      </c>
      <c r="AC4" s="178">
        <v>2017</v>
      </c>
      <c r="AD4" s="178">
        <v>2018</v>
      </c>
      <c r="AE4" s="178">
        <v>2019</v>
      </c>
      <c r="AF4" s="178">
        <v>2020</v>
      </c>
      <c r="AG4" s="178">
        <v>2021</v>
      </c>
      <c r="AH4" s="178">
        <v>2022</v>
      </c>
      <c r="AI4" s="178">
        <v>2023</v>
      </c>
      <c r="AJ4" s="178">
        <v>2024</v>
      </c>
      <c r="AK4" s="178">
        <v>2025</v>
      </c>
      <c r="AL4" s="178">
        <v>2026</v>
      </c>
      <c r="AM4" s="178">
        <v>2027</v>
      </c>
      <c r="AN4" s="178">
        <v>2028</v>
      </c>
      <c r="AO4" s="178">
        <v>2029</v>
      </c>
      <c r="AP4" s="178">
        <v>2030</v>
      </c>
      <c r="AQ4" s="178">
        <v>2031</v>
      </c>
      <c r="AR4" s="178">
        <v>2032</v>
      </c>
      <c r="AS4" s="178">
        <v>2033</v>
      </c>
      <c r="AT4" s="178">
        <v>2034</v>
      </c>
      <c r="AU4" s="178">
        <v>2035</v>
      </c>
      <c r="AV4" s="178">
        <v>2036</v>
      </c>
      <c r="AW4" s="178">
        <v>2037</v>
      </c>
      <c r="AX4" s="178">
        <v>2038</v>
      </c>
      <c r="AY4" s="178">
        <v>2039</v>
      </c>
      <c r="AZ4" s="178">
        <v>2040</v>
      </c>
      <c r="BA4" s="178">
        <v>2041</v>
      </c>
      <c r="BB4" s="178">
        <v>2042</v>
      </c>
      <c r="BC4" s="178">
        <v>2043</v>
      </c>
      <c r="BD4" s="178">
        <v>2044</v>
      </c>
      <c r="BE4" s="178">
        <v>2045</v>
      </c>
      <c r="BF4" s="178">
        <v>2046</v>
      </c>
      <c r="BG4" s="178">
        <v>2047</v>
      </c>
      <c r="BH4" s="178">
        <v>2048</v>
      </c>
      <c r="BI4" s="178">
        <v>2049</v>
      </c>
      <c r="BJ4" s="178">
        <v>2050</v>
      </c>
    </row>
    <row r="5" spans="1:63" s="43" customFormat="1" x14ac:dyDescent="0.45">
      <c r="A5" s="46" t="s">
        <v>91</v>
      </c>
      <c r="B5" s="181">
        <f>'Fig5'!B5</f>
        <v>44.048928075097564</v>
      </c>
      <c r="C5" s="181">
        <f>'Fig5'!C5</f>
        <v>43.575989757683189</v>
      </c>
      <c r="D5" s="181">
        <f>'Fig5'!D5</f>
        <v>44.068782072912839</v>
      </c>
      <c r="E5" s="181">
        <f>'Fig5'!E5</f>
        <v>45.502829898752054</v>
      </c>
      <c r="F5" s="181">
        <f>'Fig5'!F5</f>
        <v>45.865178699802051</v>
      </c>
      <c r="G5" s="181">
        <f>'Fig5'!G5</f>
        <v>47.167138370205443</v>
      </c>
      <c r="H5" s="181">
        <f>'Fig5'!H5</f>
        <v>48.710143859338991</v>
      </c>
      <c r="I5" s="181">
        <f>'Fig5'!I5</f>
        <v>49.464856816177459</v>
      </c>
      <c r="J5" s="181">
        <f>'Fig5'!J5</f>
        <v>50.518324163644827</v>
      </c>
      <c r="K5" s="181">
        <f>'Fig5'!K5</f>
        <v>52.095063921393113</v>
      </c>
      <c r="L5" s="181">
        <f>'Fig5'!L5</f>
        <v>53.725081107811945</v>
      </c>
      <c r="M5" s="181">
        <f>'Fig5'!M5</f>
        <v>56.849102269560454</v>
      </c>
      <c r="N5" s="181">
        <f>'Fig5'!N5</f>
        <v>57.03812873515264</v>
      </c>
      <c r="O5" s="181">
        <f>'Fig5'!O5</f>
        <v>56.610244030679311</v>
      </c>
      <c r="P5" s="181">
        <f>'Fig5'!P5</f>
        <v>58.353214329629751</v>
      </c>
      <c r="Q5" s="181">
        <f>'Fig5'!Q5</f>
        <v>58.083932489841395</v>
      </c>
      <c r="R5" s="181">
        <f>'Fig5'!R5</f>
        <v>59.501002707429514</v>
      </c>
      <c r="S5" s="181">
        <f>'Fig5'!S5</f>
        <v>61.913575757950795</v>
      </c>
      <c r="T5" s="181">
        <f>'Fig5'!T5</f>
        <v>63.333213217640612</v>
      </c>
      <c r="U5" s="181">
        <f>'Fig5'!U5</f>
        <v>62.888206977341326</v>
      </c>
      <c r="V5" s="181">
        <f>'Fig5'!V5</f>
        <v>59.179420502835434</v>
      </c>
      <c r="W5" s="181">
        <f>'Fig5'!W5</f>
        <v>55.266876973776419</v>
      </c>
      <c r="X5" s="181">
        <f>'Fig5'!X5</f>
        <v>54.888876827243458</v>
      </c>
      <c r="Y5" s="181">
        <f>'Fig5'!Y5</f>
        <v>52.257494055941677</v>
      </c>
      <c r="Z5" s="181">
        <f>'Fig5'!Z5</f>
        <v>50.957173795941827</v>
      </c>
      <c r="AA5" s="181">
        <f>'Fig5'!AA5</f>
        <v>48.355100342638032</v>
      </c>
      <c r="AB5" s="181">
        <f>'Fig5'!AB5</f>
        <v>51.794366613962666</v>
      </c>
      <c r="AC5" s="181">
        <f>'Fig5'!AC5</f>
        <v>51.089264855274131</v>
      </c>
      <c r="AD5" s="181">
        <f>'Fig5'!AD5</f>
        <v>52.064489374824497</v>
      </c>
      <c r="AE5" s="181">
        <f>'Fig5'!AE5</f>
        <v>51.880610510883486</v>
      </c>
      <c r="AF5" s="181">
        <f>'Fig5'!AF5</f>
        <v>49.55496718739257</v>
      </c>
      <c r="AG5" s="181">
        <f>'Fig5'!AG5</f>
        <v>45.804000000000002</v>
      </c>
      <c r="AH5" s="181">
        <f>'Fig5'!AH5</f>
        <v>41.443512179632037</v>
      </c>
      <c r="AI5" s="181">
        <f>'Fig5'!AI5</f>
        <v>36.588722682629331</v>
      </c>
      <c r="AJ5" s="181">
        <f>'Fig5'!AJ5</f>
        <v>32.280014634917748</v>
      </c>
      <c r="AK5" s="181">
        <f>'Fig5'!AK5</f>
        <v>28.019892969424994</v>
      </c>
      <c r="AL5" s="181">
        <f>'Fig5'!AL5</f>
        <v>24.550403404173537</v>
      </c>
      <c r="AM5" s="181">
        <f>'Fig5'!AM5</f>
        <v>18.96060549661118</v>
      </c>
      <c r="AN5" s="181">
        <f>'Fig5'!AN5</f>
        <v>13.749515311752139</v>
      </c>
      <c r="AO5" s="181">
        <f>'Fig5'!AO5</f>
        <v>12.013293910495754</v>
      </c>
      <c r="AP5" s="181">
        <f>'Fig5'!AP5</f>
        <v>9.5033239215275209</v>
      </c>
      <c r="AQ5" s="181">
        <f>'Fig5'!AQ5</f>
        <v>8.3006621696509271</v>
      </c>
      <c r="AR5" s="181">
        <f>'Fig5'!AR5</f>
        <v>5.7698846835718633</v>
      </c>
      <c r="AS5" s="181">
        <f>'Fig5'!AS5</f>
        <v>5.1423836790586037</v>
      </c>
      <c r="AT5" s="181">
        <f>'Fig5'!AT5</f>
        <v>4.9668790568289758</v>
      </c>
      <c r="AU5" s="181">
        <f>'Fig5'!AU5</f>
        <v>4.5477758477330177</v>
      </c>
      <c r="AV5" s="181">
        <f>'Fig5'!AV5</f>
        <v>3.4374175812027667</v>
      </c>
      <c r="AW5" s="181">
        <f>'Fig5'!AW5</f>
        <v>3.3708826907430955</v>
      </c>
      <c r="AX5" s="181">
        <f>'Fig5'!AX5</f>
        <v>3.5501283671178889</v>
      </c>
      <c r="AY5" s="181">
        <f>'Fig5'!AY5</f>
        <v>3.5869766236280665</v>
      </c>
      <c r="AZ5" s="181">
        <f>'Fig5'!AZ5</f>
        <v>3.4371199534020969</v>
      </c>
      <c r="BA5" s="181">
        <f>'Fig5'!BA5</f>
        <v>3.6112039618568534</v>
      </c>
      <c r="BB5" s="181">
        <f>'Fig5'!BB5</f>
        <v>3.711203961856854</v>
      </c>
      <c r="BC5" s="181">
        <f>'Fig5'!BC5</f>
        <v>0.23513177429706925</v>
      </c>
      <c r="BD5" s="181">
        <f>'Fig5'!BD5</f>
        <v>0.23513177429706925</v>
      </c>
      <c r="BE5" s="181">
        <f>'Fig5'!BE5</f>
        <v>0.23513177429706925</v>
      </c>
      <c r="BF5" s="181">
        <f>'Fig5'!BF5</f>
        <v>0.23513177429706925</v>
      </c>
      <c r="BG5" s="181">
        <f>'Fig5'!BG5</f>
        <v>0.23513177429706925</v>
      </c>
      <c r="BH5" s="181">
        <f>'Fig5'!BH5</f>
        <v>0.23513177429706925</v>
      </c>
      <c r="BI5" s="181">
        <f>'Fig5'!BI5</f>
        <v>0.23513177429706925</v>
      </c>
      <c r="BJ5" s="181">
        <f>'Fig5'!BJ5</f>
        <v>0.23513177429706925</v>
      </c>
      <c r="BK5" s="176"/>
    </row>
    <row r="6" spans="1:63" s="43" customFormat="1" x14ac:dyDescent="0.45">
      <c r="A6" s="46" t="s">
        <v>92</v>
      </c>
      <c r="B6" s="181">
        <f>'Fig5'!B6</f>
        <v>16.920648177791257</v>
      </c>
      <c r="C6" s="181">
        <f>'Fig5'!C6</f>
        <v>17.27769684726859</v>
      </c>
      <c r="D6" s="181">
        <f>'Fig5'!D6</f>
        <v>16.821137718087883</v>
      </c>
      <c r="E6" s="181">
        <f>'Fig5'!E6</f>
        <v>17.148634274392062</v>
      </c>
      <c r="F6" s="181">
        <f>'Fig5'!F6</f>
        <v>16.762099123691311</v>
      </c>
      <c r="G6" s="181">
        <f>'Fig5'!G6</f>
        <v>16.751540247316871</v>
      </c>
      <c r="H6" s="181">
        <f>'Fig5'!H6</f>
        <v>16.016906175957327</v>
      </c>
      <c r="I6" s="181">
        <f>'Fig5'!I6</f>
        <v>16.819685117819091</v>
      </c>
      <c r="J6" s="181">
        <f>'Fig5'!J6</f>
        <v>16.554241105713601</v>
      </c>
      <c r="K6" s="181">
        <f>'Fig5'!K6</f>
        <v>16.912585005058492</v>
      </c>
      <c r="L6" s="181">
        <f>'Fig5'!L6</f>
        <v>16.270176560880262</v>
      </c>
      <c r="M6" s="181">
        <f>'Fig5'!M6</f>
        <v>16.485188882933553</v>
      </c>
      <c r="N6" s="181">
        <f>'Fig5'!N6</f>
        <v>16.689091149526053</v>
      </c>
      <c r="O6" s="181">
        <f>'Fig5'!O6</f>
        <v>17.418560329103634</v>
      </c>
      <c r="P6" s="181">
        <f>'Fig5'!P6</f>
        <v>17.404008858422813</v>
      </c>
      <c r="Q6" s="181">
        <f>'Fig5'!Q6</f>
        <v>17.377221107284189</v>
      </c>
      <c r="R6" s="181">
        <f>'Fig5'!R6</f>
        <v>17.339198847580345</v>
      </c>
      <c r="S6" s="181">
        <f>'Fig5'!S6</f>
        <v>17.322547557279304</v>
      </c>
      <c r="T6" s="181">
        <f>'Fig5'!T6</f>
        <v>17.583409268996547</v>
      </c>
      <c r="U6" s="181">
        <f>'Fig5'!U6</f>
        <v>15.250459324543399</v>
      </c>
      <c r="V6" s="181">
        <f>'Fig5'!V6</f>
        <v>16.400181074185181</v>
      </c>
      <c r="W6" s="181">
        <f>'Fig5'!W6</f>
        <v>16.927378338546919</v>
      </c>
      <c r="X6" s="181">
        <f>'Fig5'!X6</f>
        <v>17.353891057021581</v>
      </c>
      <c r="Y6" s="181">
        <f>'Fig5'!Y6</f>
        <v>17.492510910950827</v>
      </c>
      <c r="Z6" s="181">
        <f>'Fig5'!Z6</f>
        <v>17.172908508332732</v>
      </c>
      <c r="AA6" s="181">
        <f>'Fig5'!AA6</f>
        <v>15.828102236177877</v>
      </c>
      <c r="AB6" s="181">
        <f>'Fig5'!AB6</f>
        <v>15.965486436609586</v>
      </c>
      <c r="AC6" s="181">
        <f>'Fig5'!AC6</f>
        <v>15.781092924987105</v>
      </c>
      <c r="AD6" s="181">
        <f>'Fig5'!AD6</f>
        <v>15.869677099146509</v>
      </c>
      <c r="AE6" s="181">
        <f>'Fig5'!AE6</f>
        <v>15.79648472655084</v>
      </c>
      <c r="AF6" s="181">
        <f>'Fig5'!AF6</f>
        <v>15.631908593072952</v>
      </c>
      <c r="AG6" s="181">
        <f>'Fig5'!AG6</f>
        <v>12.713642705335637</v>
      </c>
      <c r="AH6" s="181">
        <f>'Fig5'!AH6</f>
        <v>12.665839714117659</v>
      </c>
      <c r="AI6" s="181">
        <f>'Fig5'!AI6</f>
        <v>12.255782708305071</v>
      </c>
      <c r="AJ6" s="181">
        <f>'Fig5'!AJ6</f>
        <v>12.186293161903079</v>
      </c>
      <c r="AK6" s="181">
        <f>'Fig5'!AK6</f>
        <v>11.615083655774363</v>
      </c>
      <c r="AL6" s="181">
        <f>'Fig5'!AL6</f>
        <v>11.280054082239864</v>
      </c>
      <c r="AM6" s="181">
        <f>'Fig5'!AM6</f>
        <v>10.271677486877895</v>
      </c>
      <c r="AN6" s="181">
        <f>'Fig5'!AN6</f>
        <v>9.8006099084729374</v>
      </c>
      <c r="AO6" s="181">
        <f>'Fig5'!AO6</f>
        <v>8.8689164397017688</v>
      </c>
      <c r="AP6" s="181">
        <f>'Fig5'!AP6</f>
        <v>8.3921556384141436</v>
      </c>
      <c r="AQ6" s="181">
        <f>'Fig5'!AQ6</f>
        <v>8.1412877070752749</v>
      </c>
      <c r="AR6" s="181">
        <f>'Fig5'!AR6</f>
        <v>7.8596442309942143</v>
      </c>
      <c r="AS6" s="181">
        <f>'Fig5'!AS6</f>
        <v>6.5809067272754058</v>
      </c>
      <c r="AT6" s="181">
        <f>'Fig5'!AT6</f>
        <v>5.7615580254187568</v>
      </c>
      <c r="AU6" s="181">
        <f>'Fig5'!AU6</f>
        <v>4.9774671302033768</v>
      </c>
      <c r="AV6" s="181">
        <f>'Fig5'!AV6</f>
        <v>4.3144953058340754</v>
      </c>
      <c r="AW6" s="181">
        <f>'Fig5'!AW6</f>
        <v>4.1514697361271597</v>
      </c>
      <c r="AX6" s="181">
        <f>'Fig5'!AX6</f>
        <v>4.0129401223451184</v>
      </c>
      <c r="AY6" s="181">
        <f>'Fig5'!AY6</f>
        <v>3.7802047931391067</v>
      </c>
      <c r="AZ6" s="181">
        <f>'Fig5'!AZ6</f>
        <v>3.5834200787256831</v>
      </c>
      <c r="BA6" s="181">
        <f>'Fig5'!BA6</f>
        <v>3.5973778691712992</v>
      </c>
      <c r="BB6" s="181">
        <f>'Fig5'!BB6</f>
        <v>3.5678934372809072</v>
      </c>
      <c r="BC6" s="181">
        <f>'Fig5'!BC6</f>
        <v>3.6152873067358104</v>
      </c>
      <c r="BD6" s="181">
        <f>'Fig5'!BD6</f>
        <v>3.6676204706093678</v>
      </c>
      <c r="BE6" s="181">
        <f>'Fig5'!BE6</f>
        <v>3.7523354457000808</v>
      </c>
      <c r="BF6" s="181">
        <f>'Fig5'!BF6</f>
        <v>3.5905427663592682</v>
      </c>
      <c r="BG6" s="181">
        <f>'Fig5'!BG6</f>
        <v>3.6963622717802624</v>
      </c>
      <c r="BH6" s="181">
        <f>'Fig5'!BH6</f>
        <v>3.6500772576003557</v>
      </c>
      <c r="BI6" s="181">
        <f>'Fig5'!BI6</f>
        <v>3.7092139612145498</v>
      </c>
      <c r="BJ6" s="181">
        <f>'Fig5'!BJ6</f>
        <v>3.7236684846160397</v>
      </c>
      <c r="BK6" s="176"/>
    </row>
    <row r="7" spans="1:63" s="43" customFormat="1" x14ac:dyDescent="0.45">
      <c r="A7" s="46" t="s">
        <v>51</v>
      </c>
      <c r="B7" s="181">
        <f>'Fig5'!B7</f>
        <v>18.712674356822905</v>
      </c>
      <c r="C7" s="181">
        <f>'Fig5'!C7</f>
        <v>18.439173455598297</v>
      </c>
      <c r="D7" s="181">
        <f>'Fig5'!D7</f>
        <v>18.656248673620269</v>
      </c>
      <c r="E7" s="181">
        <f>'Fig5'!E7</f>
        <v>19.098865996475869</v>
      </c>
      <c r="F7" s="181">
        <f>'Fig5'!F7</f>
        <v>19.542783306281336</v>
      </c>
      <c r="G7" s="181">
        <f>'Fig5'!G7</f>
        <v>20.696506399508575</v>
      </c>
      <c r="H7" s="181">
        <f>'Fig5'!H7</f>
        <v>21.185275783477977</v>
      </c>
      <c r="I7" s="181">
        <f>'Fig5'!I7</f>
        <v>21.374993971632037</v>
      </c>
      <c r="J7" s="181">
        <f>'Fig5'!J7</f>
        <v>21.332296177689425</v>
      </c>
      <c r="K7" s="181">
        <f>'Fig5'!K7</f>
        <v>21.748457552720893</v>
      </c>
      <c r="L7" s="181">
        <f>'Fig5'!L7</f>
        <v>22.179653340476378</v>
      </c>
      <c r="M7" s="181">
        <f>'Fig5'!M7</f>
        <v>22.112236337674357</v>
      </c>
      <c r="N7" s="181">
        <f>'Fig5'!N7</f>
        <v>22.401560903450008</v>
      </c>
      <c r="O7" s="181">
        <f>'Fig5'!O7</f>
        <v>22.96767209137963</v>
      </c>
      <c r="P7" s="181">
        <f>'Fig5'!P7</f>
        <v>23.6235703183727</v>
      </c>
      <c r="Q7" s="181">
        <f>'Fig5'!Q7</f>
        <v>23.922012634293139</v>
      </c>
      <c r="R7" s="181">
        <f>'Fig5'!R7</f>
        <v>24.139803082116959</v>
      </c>
      <c r="S7" s="181">
        <f>'Fig5'!S7</f>
        <v>24.442029182202969</v>
      </c>
      <c r="T7" s="181">
        <f>'Fig5'!T7</f>
        <v>24.720235790960661</v>
      </c>
      <c r="U7" s="181">
        <f>'Fig5'!U7</f>
        <v>25.071618740426597</v>
      </c>
      <c r="V7" s="181">
        <f>'Fig5'!V7</f>
        <v>25.717478349476746</v>
      </c>
      <c r="W7" s="181">
        <f>'Fig5'!W7</f>
        <v>26.479449794567628</v>
      </c>
      <c r="X7" s="181">
        <f>'Fig5'!X7</f>
        <v>26.379052714465008</v>
      </c>
      <c r="Y7" s="181">
        <f>'Fig5'!Y7</f>
        <v>26.411743487965431</v>
      </c>
      <c r="Z7" s="181">
        <f>'Fig5'!Z7</f>
        <v>26.352950092100507</v>
      </c>
      <c r="AA7" s="181">
        <f>'Fig5'!AA7</f>
        <v>27.177496153960043</v>
      </c>
      <c r="AB7" s="181">
        <f>'Fig5'!AB7</f>
        <v>26.653356429887104</v>
      </c>
      <c r="AC7" s="181">
        <f>'Fig5'!AC7</f>
        <v>27.3865422552193</v>
      </c>
      <c r="AD7" s="181">
        <f>'Fig5'!AD7</f>
        <v>28.007804037831256</v>
      </c>
      <c r="AE7" s="181">
        <f>'Fig5'!AE7</f>
        <v>27.662009405111647</v>
      </c>
      <c r="AF7" s="181">
        <f>'Fig5'!AF7</f>
        <v>25.87394330368199</v>
      </c>
      <c r="AG7" s="181">
        <v>26.065259759336278</v>
      </c>
      <c r="AH7" s="181">
        <v>26.027137360708704</v>
      </c>
      <c r="AI7" s="181">
        <v>25.849730609519863</v>
      </c>
      <c r="AJ7" s="181">
        <v>26.32678854104914</v>
      </c>
      <c r="AK7" s="181">
        <v>26.203101237781723</v>
      </c>
      <c r="AL7" s="181">
        <v>25.790921711851613</v>
      </c>
      <c r="AM7" s="181">
        <v>25.260492537015047</v>
      </c>
      <c r="AN7" s="181">
        <v>24.725347030217094</v>
      </c>
      <c r="AO7" s="181">
        <v>24.169565930271293</v>
      </c>
      <c r="AP7" s="181">
        <v>23.61454042063303</v>
      </c>
      <c r="AQ7" s="181">
        <v>22.385673484340295</v>
      </c>
      <c r="AR7" s="181">
        <v>21.094506011216904</v>
      </c>
      <c r="AS7" s="181">
        <v>19.865321958752254</v>
      </c>
      <c r="AT7" s="181">
        <v>18.628953183517122</v>
      </c>
      <c r="AU7" s="181">
        <v>17.538069612022696</v>
      </c>
      <c r="AV7" s="181">
        <v>16.454816865787471</v>
      </c>
      <c r="AW7" s="181">
        <v>15.20162536185814</v>
      </c>
      <c r="AX7" s="181">
        <v>14.04835268939228</v>
      </c>
      <c r="AY7" s="181">
        <v>12.831392740472413</v>
      </c>
      <c r="AZ7" s="181">
        <v>11.538195733606884</v>
      </c>
      <c r="BA7" s="181">
        <v>11.158062449235409</v>
      </c>
      <c r="BB7" s="181">
        <v>10.811544176864626</v>
      </c>
      <c r="BC7" s="181">
        <v>10.439879995465372</v>
      </c>
      <c r="BD7" s="181">
        <v>9.9517135349039965</v>
      </c>
      <c r="BE7" s="181">
        <v>9.4476817370625277</v>
      </c>
      <c r="BF7" s="181">
        <v>8.8467217857289437</v>
      </c>
      <c r="BG7" s="181">
        <v>8.5471681321112154</v>
      </c>
      <c r="BH7" s="181">
        <v>8.1382055369745689</v>
      </c>
      <c r="BI7" s="181">
        <v>7.7628707970860429</v>
      </c>
      <c r="BJ7" s="181">
        <v>7.329848023076674</v>
      </c>
      <c r="BK7" s="176"/>
    </row>
    <row r="8" spans="1:63" s="43" customFormat="1" x14ac:dyDescent="0.45">
      <c r="A8" s="46" t="s">
        <v>87</v>
      </c>
      <c r="B8" s="181">
        <f>'Fig5'!B8</f>
        <v>24.882986226042853</v>
      </c>
      <c r="C8" s="181">
        <f>'Fig5'!C8</f>
        <v>24.192435119452504</v>
      </c>
      <c r="D8" s="181">
        <f>'Fig5'!D8</f>
        <v>25.13069859109644</v>
      </c>
      <c r="E8" s="181">
        <f>'Fig5'!E8</f>
        <v>24.179705031395223</v>
      </c>
      <c r="F8" s="181">
        <f>'Fig5'!F8</f>
        <v>21.479474716359331</v>
      </c>
      <c r="G8" s="181">
        <f>'Fig5'!G8</f>
        <v>20.316914623695666</v>
      </c>
      <c r="H8" s="181">
        <f>'Fig5'!H8</f>
        <v>21.432340799355494</v>
      </c>
      <c r="I8" s="181">
        <f>'Fig5'!I8</f>
        <v>22.586937284994296</v>
      </c>
      <c r="J8" s="181">
        <f>'Fig5'!J8</f>
        <v>22.574528954291356</v>
      </c>
      <c r="K8" s="181">
        <f>'Fig5'!K8</f>
        <v>20.44156694662686</v>
      </c>
      <c r="L8" s="181">
        <f>'Fig5'!L8</f>
        <v>21.055516400613605</v>
      </c>
      <c r="M8" s="181">
        <f>'Fig5'!M8</f>
        <v>20.722381176409808</v>
      </c>
      <c r="N8" s="181">
        <f>'Fig5'!N8</f>
        <v>19.849092423662853</v>
      </c>
      <c r="O8" s="181">
        <f>'Fig5'!O8</f>
        <v>18.748861619615369</v>
      </c>
      <c r="P8" s="181">
        <f>'Fig5'!P8</f>
        <v>19.275577433920159</v>
      </c>
      <c r="Q8" s="181">
        <f>'Fig5'!Q8</f>
        <v>19.828357527320673</v>
      </c>
      <c r="R8" s="181">
        <f>'Fig5'!R8</f>
        <v>21.149963234102234</v>
      </c>
      <c r="S8" s="181">
        <f>'Fig5'!S8</f>
        <v>22.919643479327796</v>
      </c>
      <c r="T8" s="181">
        <f>'Fig5'!T8</f>
        <v>21.562885596444819</v>
      </c>
      <c r="U8" s="181">
        <f>'Fig5'!U8</f>
        <v>21.42125997014821</v>
      </c>
      <c r="V8" s="181">
        <f>'Fig5'!V8</f>
        <v>18.561615977866676</v>
      </c>
      <c r="W8" s="181">
        <f>'Fig5'!W8</f>
        <v>19.351584711017384</v>
      </c>
      <c r="X8" s="181">
        <f>'Fig5'!X8</f>
        <v>18.101377656237229</v>
      </c>
      <c r="Y8" s="181">
        <f>'Fig5'!Y8</f>
        <v>17.124612835967039</v>
      </c>
      <c r="Z8" s="181">
        <f>'Fig5'!Z8</f>
        <v>16.300215161002097</v>
      </c>
      <c r="AA8" s="181">
        <f>'Fig5'!AA8</f>
        <v>17.734414850082079</v>
      </c>
      <c r="AB8" s="181">
        <f>'Fig5'!AB8</f>
        <v>16.999206745743376</v>
      </c>
      <c r="AC8" s="181">
        <f>'Fig5'!AC8</f>
        <v>15.785755282251158</v>
      </c>
      <c r="AD8" s="181">
        <f>'Fig5'!AD8</f>
        <v>14.863681775494662</v>
      </c>
      <c r="AE8" s="181">
        <f>'Fig5'!AE8</f>
        <v>12.660682760857746</v>
      </c>
      <c r="AF8" s="181">
        <f>'Fig5'!AF8</f>
        <v>12.508476127353035</v>
      </c>
      <c r="AG8" s="181">
        <f>'Fig5'!AG8</f>
        <v>10.603051533336153</v>
      </c>
      <c r="AH8" s="181">
        <f>'Fig5'!AH8</f>
        <v>12.676231640342204</v>
      </c>
      <c r="AI8" s="181">
        <f>'Fig5'!AI8</f>
        <v>13.608937522724</v>
      </c>
      <c r="AJ8" s="181">
        <f>'Fig5'!AJ8</f>
        <v>13.774043075055749</v>
      </c>
      <c r="AK8" s="181">
        <f>'Fig5'!AK8</f>
        <v>15.223574292903429</v>
      </c>
      <c r="AL8" s="181">
        <f>'Fig5'!AL8</f>
        <v>15.612896688983751</v>
      </c>
      <c r="AM8" s="181">
        <f>'Fig5'!AM8</f>
        <v>15.89760784534773</v>
      </c>
      <c r="AN8" s="181">
        <f>'Fig5'!AN8</f>
        <v>13.344266962654306</v>
      </c>
      <c r="AO8" s="181">
        <f>'Fig5'!AO8</f>
        <v>13.389370178335819</v>
      </c>
      <c r="AP8" s="181">
        <f>'Fig5'!AP8</f>
        <v>13.66243576083883</v>
      </c>
      <c r="AQ8" s="181">
        <f>'Fig5'!AQ8</f>
        <v>11.55738226717247</v>
      </c>
      <c r="AR8" s="181">
        <f>'Fig5'!AR8</f>
        <v>11.352717714902722</v>
      </c>
      <c r="AS8" s="181">
        <f>'Fig5'!AS8</f>
        <v>10.351546997026439</v>
      </c>
      <c r="AT8" s="181">
        <f>'Fig5'!AT8</f>
        <v>8.8031461259894801</v>
      </c>
      <c r="AU8" s="181">
        <f>'Fig5'!AU8</f>
        <v>8.7279656824325329</v>
      </c>
      <c r="AV8" s="181">
        <f>'Fig5'!AV8</f>
        <v>7.30569300403981</v>
      </c>
      <c r="AW8" s="181">
        <f>'Fig5'!AW8</f>
        <v>6.7521510293801725</v>
      </c>
      <c r="AX8" s="181">
        <f>'Fig5'!AX8</f>
        <v>6.4858294836635286</v>
      </c>
      <c r="AY8" s="181">
        <f>'Fig5'!AY8</f>
        <v>5.6048176151451505</v>
      </c>
      <c r="AZ8" s="181">
        <f>'Fig5'!AZ8</f>
        <v>5.4696691928591186</v>
      </c>
      <c r="BA8" s="181">
        <f>'Fig5'!BA8</f>
        <v>5.1152596900423193</v>
      </c>
      <c r="BB8" s="181">
        <f>'Fig5'!BB8</f>
        <v>4.6605311989966429</v>
      </c>
      <c r="BC8" s="181">
        <f>'Fig5'!BC8</f>
        <v>4.5777480327503888</v>
      </c>
      <c r="BD8" s="181">
        <f>'Fig5'!BD8</f>
        <v>4.3046811477642475</v>
      </c>
      <c r="BE8" s="181">
        <f>'Fig5'!BE8</f>
        <v>3.981286618825119</v>
      </c>
      <c r="BF8" s="181">
        <f>'Fig5'!BF8</f>
        <v>3.8382436036589609</v>
      </c>
      <c r="BG8" s="181">
        <f>'Fig5'!BG8</f>
        <v>3.5534961449452269</v>
      </c>
      <c r="BH8" s="181">
        <f>'Fig5'!BH8</f>
        <v>3.4462913998214182</v>
      </c>
      <c r="BI8" s="181">
        <f>'Fig5'!BI8</f>
        <v>3.2790321242902296</v>
      </c>
      <c r="BJ8" s="181">
        <f>'Fig5'!BJ8</f>
        <v>3.178252080825132</v>
      </c>
      <c r="BK8" s="176"/>
    </row>
    <row r="9" spans="1:63" s="43" customFormat="1" x14ac:dyDescent="0.45">
      <c r="A9" s="46" t="s">
        <v>88</v>
      </c>
      <c r="B9" s="181">
        <f>'Fig5'!B9</f>
        <v>28.485734701823247</v>
      </c>
      <c r="C9" s="181">
        <f>'Fig5'!C9</f>
        <v>28.101050402947013</v>
      </c>
      <c r="D9" s="181">
        <f>'Fig5'!D9</f>
        <v>26.552724539572193</v>
      </c>
      <c r="E9" s="181">
        <f>'Fig5'!E9</f>
        <v>25.458196902812489</v>
      </c>
      <c r="F9" s="181">
        <f>'Fig5'!F9</f>
        <v>25.626115263055638</v>
      </c>
      <c r="G9" s="181">
        <f>'Fig5'!G9</f>
        <v>23.177833657754121</v>
      </c>
      <c r="H9" s="181">
        <f>'Fig5'!H9</f>
        <v>24.111345915906512</v>
      </c>
      <c r="I9" s="181">
        <f>'Fig5'!I9</f>
        <v>25.022988444053439</v>
      </c>
      <c r="J9" s="181">
        <f>'Fig5'!J9</f>
        <v>24.226822186747548</v>
      </c>
      <c r="K9" s="181">
        <f>'Fig5'!K9</f>
        <v>24.28644048729392</v>
      </c>
      <c r="L9" s="181">
        <f>'Fig5'!L9</f>
        <v>24.662492335785021</v>
      </c>
      <c r="M9" s="181">
        <f>'Fig5'!M9</f>
        <v>24.903260418028786</v>
      </c>
      <c r="N9" s="181">
        <f>'Fig5'!N9</f>
        <v>23.886871508654377</v>
      </c>
      <c r="O9" s="181">
        <f>'Fig5'!O9</f>
        <v>21.282025929176331</v>
      </c>
      <c r="P9" s="181">
        <f>'Fig5'!P9</f>
        <v>22.079539775822756</v>
      </c>
      <c r="Q9" s="181">
        <f>'Fig5'!Q9</f>
        <v>21.93348077005589</v>
      </c>
      <c r="R9" s="181">
        <f>'Fig5'!R9</f>
        <v>22.182194645048806</v>
      </c>
      <c r="S9" s="181">
        <f>'Fig5'!S9</f>
        <v>19.841205637628676</v>
      </c>
      <c r="T9" s="181">
        <f>'Fig5'!T9</f>
        <v>18.980885898763002</v>
      </c>
      <c r="U9" s="181">
        <f>'Fig5'!U9</f>
        <v>18.985677247740654</v>
      </c>
      <c r="V9" s="181">
        <f>'Fig5'!V9</f>
        <v>18.322151738975801</v>
      </c>
      <c r="W9" s="181">
        <f>'Fig5'!W9</f>
        <v>19.755672193588936</v>
      </c>
      <c r="X9" s="181">
        <f>'Fig5'!X9</f>
        <v>20.616950248047353</v>
      </c>
      <c r="Y9" s="181">
        <f>'Fig5'!Y9</f>
        <v>20.575424464510625</v>
      </c>
      <c r="Z9" s="181">
        <f>'Fig5'!Z9</f>
        <v>19.516339222032087</v>
      </c>
      <c r="AA9" s="181">
        <f>'Fig5'!AA9</f>
        <v>19.437305957469245</v>
      </c>
      <c r="AB9" s="181">
        <f>'Fig5'!AB9</f>
        <v>19.823939158625489</v>
      </c>
      <c r="AC9" s="181">
        <f>'Fig5'!AC9</f>
        <v>21.501218646682815</v>
      </c>
      <c r="AD9" s="181">
        <f>'Fig5'!AD9</f>
        <v>19.192376111040449</v>
      </c>
      <c r="AE9" s="181">
        <f>'Fig5'!AE9</f>
        <v>16.275448139810347</v>
      </c>
      <c r="AF9" s="181">
        <f>'Fig5'!AF9</f>
        <v>15.324353512854612</v>
      </c>
      <c r="AG9" s="181">
        <f>'Fig5'!AG9</f>
        <v>15.986091635651123</v>
      </c>
      <c r="AH9" s="181">
        <f>'Fig5'!AH9</f>
        <v>16.928658867950052</v>
      </c>
      <c r="AI9" s="181">
        <f>'Fig5'!AI9</f>
        <v>17.226369930966257</v>
      </c>
      <c r="AJ9" s="181">
        <f>'Fig5'!AJ9</f>
        <v>16.732132323904928</v>
      </c>
      <c r="AK9" s="181">
        <f>'Fig5'!AK9</f>
        <v>16.188130444866566</v>
      </c>
      <c r="AL9" s="181">
        <f>'Fig5'!AL9</f>
        <v>15.610923289433456</v>
      </c>
      <c r="AM9" s="181">
        <f>'Fig5'!AM9</f>
        <v>15.237458847268933</v>
      </c>
      <c r="AN9" s="181">
        <f>'Fig5'!AN9</f>
        <v>14.789831960636562</v>
      </c>
      <c r="AO9" s="181">
        <f>'Fig5'!AO9</f>
        <v>14.397463758935258</v>
      </c>
      <c r="AP9" s="181">
        <f>'Fig5'!AP9</f>
        <v>13.976071833346206</v>
      </c>
      <c r="AQ9" s="181">
        <f>'Fig5'!AQ9</f>
        <v>13.482868414998054</v>
      </c>
      <c r="AR9" s="181">
        <f>'Fig5'!AR9</f>
        <v>13.008765667112298</v>
      </c>
      <c r="AS9" s="181">
        <f>'Fig5'!AS9</f>
        <v>12.592307047172387</v>
      </c>
      <c r="AT9" s="181">
        <f>'Fig5'!AT9</f>
        <v>12.150025133470482</v>
      </c>
      <c r="AU9" s="181">
        <f>'Fig5'!AU9</f>
        <v>11.804908250266394</v>
      </c>
      <c r="AV9" s="181">
        <f>'Fig5'!AV9</f>
        <v>11.484057196604194</v>
      </c>
      <c r="AW9" s="181">
        <f>'Fig5'!AW9</f>
        <v>11.173921135916736</v>
      </c>
      <c r="AX9" s="181">
        <f>'Fig5'!AX9</f>
        <v>10.840523963508483</v>
      </c>
      <c r="AY9" s="181">
        <f>'Fig5'!AY9</f>
        <v>10.423589542179093</v>
      </c>
      <c r="AZ9" s="181">
        <f>'Fig5'!AZ9</f>
        <v>9.8964696795724372</v>
      </c>
      <c r="BA9" s="181">
        <f>'Fig5'!BA9</f>
        <v>10.139779206098565</v>
      </c>
      <c r="BB9" s="181">
        <f>'Fig5'!BB9</f>
        <v>10.297018283052761</v>
      </c>
      <c r="BC9" s="181">
        <f>'Fig5'!BC9</f>
        <v>10.450760668643667</v>
      </c>
      <c r="BD9" s="181">
        <f>'Fig5'!BD9</f>
        <v>10.505742938111911</v>
      </c>
      <c r="BE9" s="181">
        <f>'Fig5'!BE9</f>
        <v>10.557747190481308</v>
      </c>
      <c r="BF9" s="181">
        <f>'Fig5'!BF9</f>
        <v>10.512363311833241</v>
      </c>
      <c r="BG9" s="181">
        <f>'Fig5'!BG9</f>
        <v>10.572049619542797</v>
      </c>
      <c r="BH9" s="181">
        <f>'Fig5'!BH9</f>
        <v>10.508272389768155</v>
      </c>
      <c r="BI9" s="181">
        <f>'Fig5'!BI9</f>
        <v>10.495469460234061</v>
      </c>
      <c r="BJ9" s="181">
        <f>'Fig5'!BJ9</f>
        <v>10.413862042780822</v>
      </c>
      <c r="BK9" s="176"/>
    </row>
    <row r="10" spans="1:63" s="43" customFormat="1" x14ac:dyDescent="0.45">
      <c r="A10" s="46" t="s">
        <v>93</v>
      </c>
      <c r="B10" s="181">
        <f>'Fig5'!B10</f>
        <v>13.193804638210739</v>
      </c>
      <c r="C10" s="181">
        <f>'Fig5'!C10</f>
        <v>12.866459454288194</v>
      </c>
      <c r="D10" s="181">
        <f>'Fig5'!D10</f>
        <v>12.765241501837457</v>
      </c>
      <c r="E10" s="181">
        <f>'Fig5'!E10</f>
        <v>12.537356434598539</v>
      </c>
      <c r="F10" s="181">
        <f>'Fig5'!F10</f>
        <v>13.335294346152967</v>
      </c>
      <c r="G10" s="181">
        <f>'Fig5'!G10</f>
        <v>13.44943411211522</v>
      </c>
      <c r="H10" s="181">
        <f>'Fig5'!H10</f>
        <v>13.300742533127453</v>
      </c>
      <c r="I10" s="181">
        <f>'Fig5'!I10</f>
        <v>13.233992174583248</v>
      </c>
      <c r="J10" s="181">
        <f>'Fig5'!J10</f>
        <v>13.188895552602997</v>
      </c>
      <c r="K10" s="181">
        <f>'Fig5'!K10</f>
        <v>13.705363032668821</v>
      </c>
      <c r="L10" s="181">
        <f>'Fig5'!L10</f>
        <v>12.907628021091496</v>
      </c>
      <c r="M10" s="181">
        <f>'Fig5'!M10</f>
        <v>11.609455613365707</v>
      </c>
      <c r="N10" s="181">
        <f>'Fig5'!N10</f>
        <v>11.596063575356688</v>
      </c>
      <c r="O10" s="181">
        <f>'Fig5'!O10</f>
        <v>12.535619615450587</v>
      </c>
      <c r="P10" s="181">
        <f>'Fig5'!P10</f>
        <v>13.485955820657198</v>
      </c>
      <c r="Q10" s="181">
        <f>'Fig5'!Q10</f>
        <v>13.92998672831269</v>
      </c>
      <c r="R10" s="181">
        <f>'Fig5'!R10</f>
        <v>14.080648101553352</v>
      </c>
      <c r="S10" s="181">
        <f>'Fig5'!S10</f>
        <v>14.673995795482474</v>
      </c>
      <c r="T10" s="181">
        <f>'Fig5'!T10</f>
        <v>14.651881073047081</v>
      </c>
      <c r="U10" s="181">
        <f>'Fig5'!U10</f>
        <v>12.281505366227389</v>
      </c>
      <c r="V10" s="181">
        <f>'Fig5'!V10</f>
        <v>14.200835914819008</v>
      </c>
      <c r="W10" s="181">
        <f>'Fig5'!W10</f>
        <v>15.079823817837815</v>
      </c>
      <c r="X10" s="181">
        <f>'Fig5'!X10</f>
        <v>12.077836571516332</v>
      </c>
      <c r="Y10" s="181">
        <f>'Fig5'!Y10</f>
        <v>11.036383038962857</v>
      </c>
      <c r="Z10" s="181">
        <f>'Fig5'!Z10</f>
        <v>10.902939928190422</v>
      </c>
      <c r="AA10" s="181">
        <f>'Fig5'!AA10</f>
        <v>11.715648765629695</v>
      </c>
      <c r="AB10" s="181">
        <f>'Fig5'!AB10</f>
        <v>12.006184157750623</v>
      </c>
      <c r="AC10" s="181">
        <f>'Fig5'!AC10</f>
        <v>12.572297179877996</v>
      </c>
      <c r="AD10" s="181">
        <f>'Fig5'!AD10</f>
        <v>12.862841049051577</v>
      </c>
      <c r="AE10" s="181">
        <f>'Fig5'!AE10</f>
        <v>13.027343984934991</v>
      </c>
      <c r="AF10" s="181">
        <f>'Fig5'!AF10</f>
        <v>12.793478000015693</v>
      </c>
      <c r="AG10" s="181">
        <f>'Fig5'!AG10</f>
        <v>12.53779466974836</v>
      </c>
      <c r="AH10" s="181">
        <f>'Fig5'!AH10</f>
        <v>12.369401340352825</v>
      </c>
      <c r="AI10" s="181">
        <f>'Fig5'!AI10</f>
        <v>11.924874117978071</v>
      </c>
      <c r="AJ10" s="181">
        <f>'Fig5'!AJ10</f>
        <v>11.568234113327311</v>
      </c>
      <c r="AK10" s="181">
        <f>'Fig5'!AK10</f>
        <v>10.706599085322251</v>
      </c>
      <c r="AL10" s="181">
        <f>'Fig5'!AL10</f>
        <v>10.502853861933868</v>
      </c>
      <c r="AM10" s="181">
        <f>'Fig5'!AM10</f>
        <v>9.3083235902946182</v>
      </c>
      <c r="AN10" s="181">
        <f>'Fig5'!AN10</f>
        <v>9.1174531558904857</v>
      </c>
      <c r="AO10" s="181">
        <f>'Fig5'!AO10</f>
        <v>7.8675323501145193</v>
      </c>
      <c r="AP10" s="181">
        <f>'Fig5'!AP10</f>
        <v>7.7027178800714573</v>
      </c>
      <c r="AQ10" s="181">
        <f>'Fig5'!AQ10</f>
        <v>7.4304659342555563</v>
      </c>
      <c r="AR10" s="181">
        <f>'Fig5'!AR10</f>
        <v>7.1293088905677626</v>
      </c>
      <c r="AS10" s="181">
        <f>'Fig5'!AS10</f>
        <v>6.9122061266157315</v>
      </c>
      <c r="AT10" s="181">
        <f>'Fig5'!AT10</f>
        <v>5.8136262798521505</v>
      </c>
      <c r="AU10" s="181">
        <f>'Fig5'!AU10</f>
        <v>6.1815255926939479</v>
      </c>
      <c r="AV10" s="181">
        <f>'Fig5'!AV10</f>
        <v>5.9605605767006979</v>
      </c>
      <c r="AW10" s="181">
        <f>'Fig5'!AW10</f>
        <v>5.7806628677643648</v>
      </c>
      <c r="AX10" s="181">
        <f>'Fig5'!AX10</f>
        <v>5.6177669255055562</v>
      </c>
      <c r="AY10" s="181">
        <f>'Fig5'!AY10</f>
        <v>5.1554101966228956</v>
      </c>
      <c r="AZ10" s="181">
        <f>'Fig5'!AZ10</f>
        <v>2.7976211093063803</v>
      </c>
      <c r="BA10" s="181">
        <f>'Fig5'!BA10</f>
        <v>2.8567650163868068</v>
      </c>
      <c r="BB10" s="181">
        <f>'Fig5'!BB10</f>
        <v>2.9303461300900997</v>
      </c>
      <c r="BC10" s="181">
        <f>'Fig5'!BC10</f>
        <v>3.2220991217383523</v>
      </c>
      <c r="BD10" s="181">
        <f>'Fig5'!BD10</f>
        <v>3.3096233530761436</v>
      </c>
      <c r="BE10" s="181">
        <f>'Fig5'!BE10</f>
        <v>3.8816034652136251</v>
      </c>
      <c r="BF10" s="181">
        <f>'Fig5'!BF10</f>
        <v>3.8575851966585617</v>
      </c>
      <c r="BG10" s="181">
        <f>'Fig5'!BG10</f>
        <v>4.6155135028257401</v>
      </c>
      <c r="BH10" s="181">
        <f>'Fig5'!BH10</f>
        <v>4.6718099264081694</v>
      </c>
      <c r="BI10" s="181">
        <f>'Fig5'!BI10</f>
        <v>5.3843111397040477</v>
      </c>
      <c r="BJ10" s="181">
        <f>'Fig5'!BJ10</f>
        <v>5.5206350671931377</v>
      </c>
      <c r="BK10" s="176"/>
    </row>
    <row r="11" spans="1:63" s="43" customFormat="1" x14ac:dyDescent="0.45">
      <c r="A11" s="46" t="s">
        <v>89</v>
      </c>
      <c r="B11" s="181">
        <f>'Fig5'!B11</f>
        <v>8.4815232301317227</v>
      </c>
      <c r="C11" s="181">
        <f>'Fig5'!C11</f>
        <v>8.4810914794285015</v>
      </c>
      <c r="D11" s="181">
        <f>'Fig5'!D11</f>
        <v>8.4623099501959675</v>
      </c>
      <c r="E11" s="181">
        <f>'Fig5'!E11</f>
        <v>8.3101383931178887</v>
      </c>
      <c r="F11" s="181">
        <f>'Fig5'!F11</f>
        <v>7.9889570319392309</v>
      </c>
      <c r="G11" s="181">
        <f>'Fig5'!G11</f>
        <v>7.8105278829896969</v>
      </c>
      <c r="H11" s="181">
        <f>'Fig5'!H11</f>
        <v>7.24478979724877</v>
      </c>
      <c r="I11" s="181">
        <f>'Fig5'!I11</f>
        <v>7.0288110230578926</v>
      </c>
      <c r="J11" s="181">
        <f>'Fig5'!J11</f>
        <v>6.7078385892786176</v>
      </c>
      <c r="K11" s="181">
        <f>'Fig5'!K11</f>
        <v>6.664238351046869</v>
      </c>
      <c r="L11" s="181">
        <f>'Fig5'!L11</f>
        <v>6.4980046523360127</v>
      </c>
      <c r="M11" s="181">
        <f>'Fig5'!M11</f>
        <v>6.5194107004454152</v>
      </c>
      <c r="N11" s="181">
        <f>'Fig5'!N11</f>
        <v>6.5668332276778472</v>
      </c>
      <c r="O11" s="181">
        <f>'Fig5'!O11</f>
        <v>5.710269043156595</v>
      </c>
      <c r="P11" s="181">
        <f>'Fig5'!P11</f>
        <v>5.5438017068868612</v>
      </c>
      <c r="Q11" s="181">
        <f>'Fig5'!Q11</f>
        <v>5.5745681879093185</v>
      </c>
      <c r="R11" s="181">
        <f>'Fig5'!R11</f>
        <v>5.4800323012729582</v>
      </c>
      <c r="S11" s="181">
        <f>'Fig5'!S11</f>
        <v>5.4899721647053417</v>
      </c>
      <c r="T11" s="181">
        <f>'Fig5'!T11</f>
        <v>5.7876064001037504</v>
      </c>
      <c r="U11" s="181">
        <f>'Fig5'!U11</f>
        <v>5.3611071453094539</v>
      </c>
      <c r="V11" s="181">
        <f>'Fig5'!V11</f>
        <v>5.1731307192053535</v>
      </c>
      <c r="W11" s="181">
        <f>'Fig5'!W11</f>
        <v>4.8843337509871469</v>
      </c>
      <c r="X11" s="181">
        <f>'Fig5'!X11</f>
        <v>4.4526535622770567</v>
      </c>
      <c r="Y11" s="181">
        <f>'Fig5'!Y11</f>
        <v>4.2200557047793517</v>
      </c>
      <c r="Z11" s="181">
        <f>'Fig5'!Z11</f>
        <v>4.2701585354515501</v>
      </c>
      <c r="AA11" s="181">
        <f>'Fig5'!AA11</f>
        <v>3.3842779196092354</v>
      </c>
      <c r="AB11" s="181">
        <f>'Fig5'!AB11</f>
        <v>3.3409419834373981</v>
      </c>
      <c r="AC11" s="181">
        <f>'Fig5'!AC11</f>
        <v>3.5691786936755259</v>
      </c>
      <c r="AD11" s="181">
        <f>'Fig5'!AD11</f>
        <v>4.3132395691374477</v>
      </c>
      <c r="AE11" s="181">
        <f>'Fig5'!AE11</f>
        <v>4.4009232247290182</v>
      </c>
      <c r="AF11" s="181">
        <f>'Fig5'!AF11</f>
        <v>3.8463796229876572</v>
      </c>
      <c r="AG11" s="181">
        <f>'Fig5'!AG11</f>
        <v>4.5075052361300934</v>
      </c>
      <c r="AH11" s="181">
        <f>'Fig5'!AH11</f>
        <v>4.4708150980981509</v>
      </c>
      <c r="AI11" s="181">
        <f>'Fig5'!AI11</f>
        <v>4.3952129535465803</v>
      </c>
      <c r="AJ11" s="181">
        <f>'Fig5'!AJ11</f>
        <v>4.2955027179877519</v>
      </c>
      <c r="AK11" s="181">
        <f>'Fig5'!AK11</f>
        <v>4.1757031921909746</v>
      </c>
      <c r="AL11" s="181">
        <f>'Fig5'!AL11</f>
        <v>4.038766881535075</v>
      </c>
      <c r="AM11" s="181">
        <f>'Fig5'!AM11</f>
        <v>3.8875908331125455</v>
      </c>
      <c r="AN11" s="181">
        <f>'Fig5'!AN11</f>
        <v>3.725114746292332</v>
      </c>
      <c r="AO11" s="181">
        <f>'Fig5'!AO11</f>
        <v>3.5537422807637151</v>
      </c>
      <c r="AP11" s="181">
        <f>'Fig5'!AP11</f>
        <v>3.3754422159846653</v>
      </c>
      <c r="AQ11" s="181">
        <f>'Fig5'!AQ11</f>
        <v>3.0594016556285171</v>
      </c>
      <c r="AR11" s="181">
        <f>'Fig5'!AR11</f>
        <v>2.7821949048562464</v>
      </c>
      <c r="AS11" s="181">
        <f>'Fig5'!AS11</f>
        <v>2.5194950992390428</v>
      </c>
      <c r="AT11" s="181">
        <f>'Fig5'!AT11</f>
        <v>2.257472183299853</v>
      </c>
      <c r="AU11" s="181">
        <f>'Fig5'!AU11</f>
        <v>2.0118892046040981</v>
      </c>
      <c r="AV11" s="181">
        <f>'Fig5'!AV11</f>
        <v>1.9242379206850955</v>
      </c>
      <c r="AW11" s="181">
        <f>'Fig5'!AW11</f>
        <v>1.8423816909321205</v>
      </c>
      <c r="AX11" s="181">
        <f>'Fig5'!AX11</f>
        <v>1.7720205484014171</v>
      </c>
      <c r="AY11" s="181">
        <f>'Fig5'!AY11</f>
        <v>1.6848774180478938</v>
      </c>
      <c r="AZ11" s="181">
        <f>'Fig5'!AZ11</f>
        <v>1.5740837875726457</v>
      </c>
      <c r="BA11" s="181">
        <f>'Fig5'!BA11</f>
        <v>1.6396421669681533</v>
      </c>
      <c r="BB11" s="181">
        <f>'Fig5'!BB11</f>
        <v>1.6891879515817543</v>
      </c>
      <c r="BC11" s="181">
        <f>'Fig5'!BC11</f>
        <v>1.7411938155820961</v>
      </c>
      <c r="BD11" s="181">
        <f>'Fig5'!BD11</f>
        <v>1.7732339816411171</v>
      </c>
      <c r="BE11" s="181">
        <f>'Fig5'!BE11</f>
        <v>1.8074364710511301</v>
      </c>
      <c r="BF11" s="181">
        <f>'Fig5'!BF11</f>
        <v>1.8208930811797637</v>
      </c>
      <c r="BG11" s="181">
        <f>'Fig5'!BG11</f>
        <v>1.866774834556967</v>
      </c>
      <c r="BH11" s="181">
        <f>'Fig5'!BH11</f>
        <v>1.8817205777246016</v>
      </c>
      <c r="BI11" s="181">
        <f>'Fig5'!BI11</f>
        <v>1.9119478809528161</v>
      </c>
      <c r="BJ11" s="181">
        <f>'Fig5'!BJ11</f>
        <v>1.9269806828394755</v>
      </c>
      <c r="BK11" s="176"/>
    </row>
    <row r="12" spans="1:63" s="43" customFormat="1" x14ac:dyDescent="0.45">
      <c r="A12" s="46" t="s">
        <v>90</v>
      </c>
      <c r="B12" s="181">
        <f>'Fig5'!B12</f>
        <v>25.352579476035185</v>
      </c>
      <c r="C12" s="181">
        <f>'Fig5'!C12</f>
        <v>15.661321467686495</v>
      </c>
      <c r="D12" s="181">
        <f>'Fig5'!D12</f>
        <v>2.4011313202175466</v>
      </c>
      <c r="E12" s="181">
        <f>'Fig5'!E12</f>
        <v>-10.505214490570769</v>
      </c>
      <c r="F12" s="181">
        <f>'Fig5'!F12</f>
        <v>-6.2060808019604705</v>
      </c>
      <c r="G12" s="181">
        <f>'Fig5'!G12</f>
        <v>-16.308366151453384</v>
      </c>
      <c r="H12" s="181">
        <f>'Fig5'!H12</f>
        <v>-19.241400171896903</v>
      </c>
      <c r="I12" s="181">
        <f>'Fig5'!I12</f>
        <v>-15.64306117923943</v>
      </c>
      <c r="J12" s="181">
        <f>'Fig5'!J12</f>
        <v>-17.122831262035753</v>
      </c>
      <c r="K12" s="181">
        <f>'Fig5'!K12</f>
        <v>-15.51713861153193</v>
      </c>
      <c r="L12" s="181">
        <f>'Fig5'!L12</f>
        <v>-2.3952155819890781</v>
      </c>
      <c r="M12" s="181">
        <f>'Fig5'!M12</f>
        <v>-0.39239524964940231</v>
      </c>
      <c r="N12" s="181">
        <f>'Fig5'!N12</f>
        <v>-2.8282183976271624</v>
      </c>
      <c r="O12" s="181">
        <f>'Fig5'!O12</f>
        <v>-4.4569164269676911</v>
      </c>
      <c r="P12" s="181">
        <f>'Fig5'!P12</f>
        <v>-4.8936342868348222</v>
      </c>
      <c r="Q12" s="181">
        <f>'Fig5'!Q12</f>
        <v>0.9841300554223299</v>
      </c>
      <c r="R12" s="181">
        <f>'Fig5'!R12</f>
        <v>0.6713194828219553</v>
      </c>
      <c r="S12" s="181">
        <f>'Fig5'!S12</f>
        <v>4.3750343329210084</v>
      </c>
      <c r="T12" s="181">
        <f>'Fig5'!T12</f>
        <v>0.9310574330000263</v>
      </c>
      <c r="U12" s="181">
        <f>'Fig5'!U12</f>
        <v>2.2223945527036739</v>
      </c>
      <c r="V12" s="181">
        <f>'Fig5'!V12</f>
        <v>-1.6113362030849963</v>
      </c>
      <c r="W12" s="181">
        <f>'Fig5'!W12</f>
        <v>-1.0238864473543317</v>
      </c>
      <c r="X12" s="181">
        <f>'Fig5'!X12</f>
        <v>4.9013714074297825</v>
      </c>
      <c r="Y12" s="181">
        <f>'Fig5'!Y12</f>
        <v>1.8289646580676795</v>
      </c>
      <c r="Z12" s="181">
        <f>'Fig5'!Z12</f>
        <v>3.6251706016357077</v>
      </c>
      <c r="AA12" s="181">
        <f>'Fig5'!AA12</f>
        <v>-1.0355827951099055</v>
      </c>
      <c r="AB12" s="181">
        <f>'Fig5'!AB12</f>
        <v>-12.308427451222778</v>
      </c>
      <c r="AC12" s="181">
        <f>'Fig5'!AC12</f>
        <v>-10.476629961942299</v>
      </c>
      <c r="AD12" s="181">
        <f>'Fig5'!AD12</f>
        <v>-3.6961996664786243</v>
      </c>
      <c r="AE12" s="181">
        <f>'Fig5'!AE12</f>
        <v>-6.4241691143122859</v>
      </c>
      <c r="AF12" s="181">
        <f>'Fig5'!AF12</f>
        <v>-3.1258631075625525</v>
      </c>
      <c r="AG12" s="181">
        <f>'Fig5'!AG12</f>
        <v>-5.7172694937507904</v>
      </c>
      <c r="AH12" s="181">
        <f>'Fig5'!AH12</f>
        <v>-9.5099055878215371</v>
      </c>
      <c r="AI12" s="181">
        <f>'Fig5'!AI12</f>
        <v>-10.277584953078765</v>
      </c>
      <c r="AJ12" s="181">
        <f>'Fig5'!AJ12</f>
        <v>-10.440128442046802</v>
      </c>
      <c r="AK12" s="181">
        <f>'Fig5'!AK12</f>
        <v>-10.79653936798243</v>
      </c>
      <c r="AL12" s="181">
        <f>'Fig5'!AL12</f>
        <v>-10.619582407830386</v>
      </c>
      <c r="AM12" s="181">
        <f>'Fig5'!AM12</f>
        <v>-9.3720571866191396</v>
      </c>
      <c r="AN12" s="181">
        <f>'Fig5'!AN12</f>
        <v>-9.9813647897592315</v>
      </c>
      <c r="AO12" s="181">
        <f>'Fig5'!AO12</f>
        <v>-9.0800101889122793</v>
      </c>
      <c r="AP12" s="181">
        <f>'Fig5'!AP12</f>
        <v>-8.6787663005935816</v>
      </c>
      <c r="AQ12" s="181">
        <f>'Fig5'!AQ12</f>
        <v>-8.6793981550976618</v>
      </c>
      <c r="AR12" s="181">
        <f>'Fig5'!AR12</f>
        <v>-8.1540953474917419</v>
      </c>
      <c r="AS12" s="181">
        <f>'Fig5'!AS12</f>
        <v>-8.057148806528474</v>
      </c>
      <c r="AT12" s="181">
        <f>'Fig5'!AT12</f>
        <v>-7.4789432215448484</v>
      </c>
      <c r="AU12" s="181">
        <f>'Fig5'!AU12</f>
        <v>-7.4570736283395682</v>
      </c>
      <c r="AV12" s="181">
        <f>'Fig5'!AV12</f>
        <v>-6.2698899560342554</v>
      </c>
      <c r="AW12" s="181">
        <f>'Fig5'!AW12</f>
        <v>-6.1981532903588743</v>
      </c>
      <c r="AX12" s="181">
        <f>'Fig5'!AX12</f>
        <v>-6.1632302500936813</v>
      </c>
      <c r="AY12" s="181">
        <f>'Fig5'!AY12</f>
        <v>-6.1355078349808023</v>
      </c>
      <c r="AZ12" s="181">
        <f>'Fig5'!AZ12</f>
        <v>-6.0808608094751175</v>
      </c>
      <c r="BA12" s="181">
        <f>'Fig5'!BA12</f>
        <v>-6.0827556923723494</v>
      </c>
      <c r="BB12" s="181">
        <f>'Fig5'!BB12</f>
        <v>-5.9801413165865682</v>
      </c>
      <c r="BC12" s="181">
        <f>'Fig5'!BC12</f>
        <v>-5.9186501145531505</v>
      </c>
      <c r="BD12" s="181">
        <f>'Fig5'!BD12</f>
        <v>-5.8903109791929822</v>
      </c>
      <c r="BE12" s="181">
        <f>'Fig5'!BE12</f>
        <v>-5.8575252326174594</v>
      </c>
      <c r="BF12" s="181">
        <f>'Fig5'!BF12</f>
        <v>-5.8716083499298497</v>
      </c>
      <c r="BG12" s="181">
        <f>'Fig5'!BG12</f>
        <v>-5.7362490560056267</v>
      </c>
      <c r="BH12" s="181">
        <f>'Fig5'!BH12</f>
        <v>-5.5920874688936886</v>
      </c>
      <c r="BI12" s="181">
        <f>'Fig5'!BI12</f>
        <v>-5.4687030448524308</v>
      </c>
      <c r="BJ12" s="181">
        <f>'Fig5'!BJ12</f>
        <v>-5.3700645283216435</v>
      </c>
      <c r="BK12" s="176"/>
    </row>
    <row r="13" spans="1:63" s="184" customFormat="1" x14ac:dyDescent="0.45">
      <c r="A13" s="50" t="s">
        <v>94</v>
      </c>
      <c r="B13" s="182">
        <f>'Fig5'!B13</f>
        <v>180.07887888195546</v>
      </c>
      <c r="C13" s="182">
        <f>'Fig5'!C13</f>
        <v>168.59521798435276</v>
      </c>
      <c r="D13" s="182">
        <f>'Fig5'!D13</f>
        <v>154.85827436754059</v>
      </c>
      <c r="E13" s="182">
        <f>'Fig5'!E13</f>
        <v>141.73051244097334</v>
      </c>
      <c r="F13" s="182">
        <f>'Fig5'!F13</f>
        <v>144.3938216853214</v>
      </c>
      <c r="G13" s="182">
        <f>'Fig5'!G13</f>
        <v>133.06152914213223</v>
      </c>
      <c r="H13" s="182">
        <f>'Fig5'!H13</f>
        <v>132.76014469251558</v>
      </c>
      <c r="I13" s="182">
        <f>'Fig5'!I13</f>
        <v>139.88920365307803</v>
      </c>
      <c r="J13" s="182">
        <f>'Fig5'!J13</f>
        <v>137.98011546793259</v>
      </c>
      <c r="K13" s="182">
        <f>'Fig5'!K13</f>
        <v>140.33657668527707</v>
      </c>
      <c r="L13" s="182">
        <f>'Fig5'!L13</f>
        <v>154.90333683700564</v>
      </c>
      <c r="M13" s="182">
        <f>'Fig5'!M13</f>
        <v>158.80864014876866</v>
      </c>
      <c r="N13" s="182">
        <f>'Fig5'!N13</f>
        <v>155.19942312585329</v>
      </c>
      <c r="O13" s="182">
        <f>'Fig5'!O13</f>
        <v>150.81633623159377</v>
      </c>
      <c r="P13" s="182">
        <f>'Fig5'!P13</f>
        <v>154.87203395687743</v>
      </c>
      <c r="Q13" s="182">
        <f>'Fig5'!Q13</f>
        <v>161.6336895004396</v>
      </c>
      <c r="R13" s="182">
        <f>'Fig5'!R13</f>
        <v>164.54416240192612</v>
      </c>
      <c r="S13" s="182">
        <f>'Fig5'!S13</f>
        <v>170.97800390749839</v>
      </c>
      <c r="T13" s="182">
        <f>'Fig5'!T13</f>
        <v>167.5511746789565</v>
      </c>
      <c r="U13" s="182">
        <f>'Fig5'!U13</f>
        <v>163.48222932444071</v>
      </c>
      <c r="V13" s="182">
        <f>'Fig5'!V13</f>
        <v>155.9434780742792</v>
      </c>
      <c r="W13" s="182">
        <f>'Fig5'!W13</f>
        <v>156.72123313296791</v>
      </c>
      <c r="X13" s="182">
        <f>'Fig5'!X13</f>
        <v>158.77201004423782</v>
      </c>
      <c r="Y13" s="182">
        <f>'Fig5'!Y13</f>
        <v>150.94718915714552</v>
      </c>
      <c r="Z13" s="182">
        <f>'Fig5'!Z13</f>
        <v>149.09785584468693</v>
      </c>
      <c r="AA13" s="182">
        <f>'Fig5'!AA13</f>
        <v>142.59676343045629</v>
      </c>
      <c r="AB13" s="182">
        <f>'Fig5'!AB13</f>
        <v>134.27505407479347</v>
      </c>
      <c r="AC13" s="182">
        <f>'Fig5'!AC13</f>
        <v>137.20871987602573</v>
      </c>
      <c r="AD13" s="182">
        <f>'Fig5'!AD13</f>
        <v>143.47790935004775</v>
      </c>
      <c r="AE13" s="182">
        <f>'Fig5'!AE13</f>
        <v>135.27933363856579</v>
      </c>
      <c r="AF13" s="182">
        <f>'Fig5'!AF13</f>
        <v>132.40764323979593</v>
      </c>
      <c r="AG13" s="182">
        <v>122.50007604578687</v>
      </c>
      <c r="AH13" s="182">
        <v>117.0716906133801</v>
      </c>
      <c r="AI13" s="182">
        <v>111.57204557259041</v>
      </c>
      <c r="AJ13" s="182">
        <v>106.7228801260989</v>
      </c>
      <c r="AK13" s="182">
        <v>101.33554551028188</v>
      </c>
      <c r="AL13" s="182">
        <v>96.767237512320776</v>
      </c>
      <c r="AM13" s="182">
        <v>89.451699449908816</v>
      </c>
      <c r="AN13" s="182">
        <v>79.270774286156637</v>
      </c>
      <c r="AO13" s="182">
        <v>75.179874659705831</v>
      </c>
      <c r="AP13" s="182">
        <v>71.547921370222284</v>
      </c>
      <c r="AQ13" s="182">
        <v>65.678343478023436</v>
      </c>
      <c r="AR13" s="182">
        <v>60.842926755730268</v>
      </c>
      <c r="AS13" s="182">
        <v>55.907018828611392</v>
      </c>
      <c r="AT13" s="182">
        <v>50.902716766831972</v>
      </c>
      <c r="AU13" s="182">
        <v>48.332527691616491</v>
      </c>
      <c r="AV13" s="182">
        <v>44.611388494819856</v>
      </c>
      <c r="AW13" s="182">
        <v>42.074941222362916</v>
      </c>
      <c r="AX13" s="182">
        <v>40.164331849840586</v>
      </c>
      <c r="AY13" s="182">
        <v>36.931761094253822</v>
      </c>
      <c r="AZ13" s="182">
        <v>32.21571872557012</v>
      </c>
      <c r="BA13" s="182">
        <v>32.035334667387055</v>
      </c>
      <c r="BB13" s="182">
        <v>31.687583823137075</v>
      </c>
      <c r="BC13" s="182">
        <v>28.363450600659597</v>
      </c>
      <c r="BD13" s="182">
        <v>27.857436221210875</v>
      </c>
      <c r="BE13" s="182">
        <v>27.805697470013403</v>
      </c>
      <c r="BF13" s="182">
        <v>26.829873169785955</v>
      </c>
      <c r="BG13" s="182">
        <v>27.350247224053653</v>
      </c>
      <c r="BH13" s="182">
        <v>26.939421393700648</v>
      </c>
      <c r="BI13" s="182">
        <v>27.30927409292638</v>
      </c>
      <c r="BJ13" s="182">
        <v>26.958313627306708</v>
      </c>
      <c r="BK13" s="183"/>
    </row>
    <row r="14" spans="1:63" x14ac:dyDescent="0.45">
      <c r="A14" s="11"/>
      <c r="B14" s="179"/>
      <c r="C14" s="179"/>
      <c r="D14" s="179"/>
      <c r="E14" s="179"/>
      <c r="F14" s="179"/>
      <c r="G14" s="179"/>
      <c r="H14" s="179"/>
      <c r="I14" s="179"/>
      <c r="J14" s="179"/>
      <c r="K14" s="179"/>
      <c r="L14" s="179"/>
      <c r="M14" s="179"/>
      <c r="N14" s="179"/>
      <c r="O14" s="179"/>
      <c r="P14" s="179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80">
        <f>AP13/Q13-1</f>
        <v>-0.55734524410501884</v>
      </c>
      <c r="AQ14" s="179"/>
      <c r="AR14" s="179"/>
      <c r="AS14" s="179"/>
      <c r="AT14" s="179"/>
      <c r="AU14" s="180">
        <f>AU13/Q13-1</f>
        <v>-0.70097491531005951</v>
      </c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  <c r="BG14" s="179"/>
      <c r="BH14" s="179"/>
      <c r="BI14" s="179"/>
      <c r="BJ14" s="180">
        <f>BJ13/Q13-1</f>
        <v>-0.83321352305557939</v>
      </c>
    </row>
    <row r="16" spans="1:63" x14ac:dyDescent="0.45">
      <c r="B16" s="9" t="s">
        <v>46</v>
      </c>
    </row>
    <row r="17" spans="1:7" x14ac:dyDescent="0.45">
      <c r="B17" s="12">
        <v>2005</v>
      </c>
      <c r="C17" s="12">
        <v>2020</v>
      </c>
      <c r="D17" s="12">
        <v>2030</v>
      </c>
      <c r="E17" s="12">
        <v>2035</v>
      </c>
      <c r="F17" s="12">
        <v>2040</v>
      </c>
      <c r="G17" s="5">
        <v>2050</v>
      </c>
    </row>
    <row r="18" spans="1:7" x14ac:dyDescent="0.45">
      <c r="A18" s="46" t="s">
        <v>91</v>
      </c>
      <c r="B18" s="158">
        <f>Q5</f>
        <v>58.083932489841395</v>
      </c>
      <c r="C18" s="158">
        <f>AF5</f>
        <v>49.55496718739257</v>
      </c>
      <c r="D18" s="158">
        <f>AP5</f>
        <v>9.5033239215275209</v>
      </c>
      <c r="E18" s="158">
        <f>AU5</f>
        <v>4.5477758477330177</v>
      </c>
      <c r="F18" s="158">
        <f>AZ5</f>
        <v>3.4371199534020969</v>
      </c>
      <c r="G18" s="159">
        <f>BJ5</f>
        <v>0.23513177429706925</v>
      </c>
    </row>
    <row r="19" spans="1:7" x14ac:dyDescent="0.45">
      <c r="A19" s="46" t="s">
        <v>92</v>
      </c>
      <c r="B19" s="158">
        <f>Q6</f>
        <v>17.377221107284189</v>
      </c>
      <c r="C19" s="158">
        <f>AF6</f>
        <v>15.631908593072952</v>
      </c>
      <c r="D19" s="158">
        <f>AP6</f>
        <v>8.3921556384141436</v>
      </c>
      <c r="E19" s="158">
        <f>AU6</f>
        <v>4.9774671302033768</v>
      </c>
      <c r="F19" s="158">
        <f>AZ6</f>
        <v>3.5834200787256831</v>
      </c>
      <c r="G19" s="159">
        <f>BJ6</f>
        <v>3.7236684846160397</v>
      </c>
    </row>
    <row r="20" spans="1:7" x14ac:dyDescent="0.45">
      <c r="A20" s="46" t="s">
        <v>51</v>
      </c>
      <c r="B20" s="158">
        <f>Q7</f>
        <v>23.922012634293139</v>
      </c>
      <c r="C20" s="158">
        <f>AF7</f>
        <v>25.87394330368199</v>
      </c>
      <c r="D20" s="158">
        <f>AP7</f>
        <v>23.61454042063303</v>
      </c>
      <c r="E20" s="158">
        <f>AU7</f>
        <v>17.538069612022696</v>
      </c>
      <c r="F20" s="158">
        <f>AZ7</f>
        <v>11.538195733606884</v>
      </c>
      <c r="G20" s="159">
        <f>BJ7</f>
        <v>7.329848023076674</v>
      </c>
    </row>
    <row r="21" spans="1:7" x14ac:dyDescent="0.45">
      <c r="A21" s="46" t="s">
        <v>87</v>
      </c>
      <c r="B21" s="158">
        <f>Q8</f>
        <v>19.828357527320673</v>
      </c>
      <c r="C21" s="158">
        <f>AF8</f>
        <v>12.508476127353035</v>
      </c>
      <c r="D21" s="158">
        <f>AP8</f>
        <v>13.66243576083883</v>
      </c>
      <c r="E21" s="158">
        <f>AU8</f>
        <v>8.7279656824325329</v>
      </c>
      <c r="F21" s="158">
        <f>AZ8</f>
        <v>5.4696691928591186</v>
      </c>
      <c r="G21" s="159">
        <f>BJ8</f>
        <v>3.178252080825132</v>
      </c>
    </row>
    <row r="22" spans="1:7" x14ac:dyDescent="0.45">
      <c r="A22" s="46" t="s">
        <v>88</v>
      </c>
      <c r="B22" s="158">
        <f t="shared" ref="B22:B26" si="0">Q9</f>
        <v>21.93348077005589</v>
      </c>
      <c r="C22" s="158">
        <f t="shared" ref="C22:C26" si="1">AF9</f>
        <v>15.324353512854612</v>
      </c>
      <c r="D22" s="158">
        <f t="shared" ref="D22:D26" si="2">AP9</f>
        <v>13.976071833346206</v>
      </c>
      <c r="E22" s="158">
        <f t="shared" ref="E22:E26" si="3">AU9</f>
        <v>11.804908250266394</v>
      </c>
      <c r="F22" s="158">
        <f t="shared" ref="F22:F26" si="4">AZ9</f>
        <v>9.8964696795724372</v>
      </c>
      <c r="G22" s="159">
        <f t="shared" ref="G22:G26" si="5">BJ9</f>
        <v>10.413862042780822</v>
      </c>
    </row>
    <row r="23" spans="1:7" x14ac:dyDescent="0.45">
      <c r="A23" s="46" t="s">
        <v>93</v>
      </c>
      <c r="B23" s="158">
        <f t="shared" si="0"/>
        <v>13.92998672831269</v>
      </c>
      <c r="C23" s="158">
        <f t="shared" si="1"/>
        <v>12.793478000015693</v>
      </c>
      <c r="D23" s="158">
        <f t="shared" si="2"/>
        <v>7.7027178800714573</v>
      </c>
      <c r="E23" s="158">
        <f t="shared" si="3"/>
        <v>6.1815255926939479</v>
      </c>
      <c r="F23" s="158">
        <f t="shared" si="4"/>
        <v>2.7976211093063803</v>
      </c>
      <c r="G23" s="159">
        <f t="shared" si="5"/>
        <v>5.5206350671931377</v>
      </c>
    </row>
    <row r="24" spans="1:7" x14ac:dyDescent="0.45">
      <c r="A24" s="46" t="s">
        <v>89</v>
      </c>
      <c r="B24" s="158">
        <f t="shared" si="0"/>
        <v>5.5745681879093185</v>
      </c>
      <c r="C24" s="158">
        <f t="shared" si="1"/>
        <v>3.8463796229876572</v>
      </c>
      <c r="D24" s="158">
        <f t="shared" si="2"/>
        <v>3.3754422159846653</v>
      </c>
      <c r="E24" s="158">
        <f t="shared" si="3"/>
        <v>2.0118892046040981</v>
      </c>
      <c r="F24" s="158">
        <f t="shared" si="4"/>
        <v>1.5740837875726457</v>
      </c>
      <c r="G24" s="159">
        <f t="shared" si="5"/>
        <v>1.9269806828394755</v>
      </c>
    </row>
    <row r="25" spans="1:7" x14ac:dyDescent="0.45">
      <c r="A25" s="46" t="s">
        <v>119</v>
      </c>
      <c r="B25" s="158">
        <f t="shared" si="0"/>
        <v>0.9841300554223299</v>
      </c>
      <c r="C25" s="158">
        <f t="shared" si="1"/>
        <v>-3.1258631075625525</v>
      </c>
      <c r="D25" s="158">
        <f t="shared" si="2"/>
        <v>-8.6787663005935816</v>
      </c>
      <c r="E25" s="158">
        <f t="shared" si="3"/>
        <v>-7.4570736283395682</v>
      </c>
      <c r="F25" s="158">
        <f t="shared" si="4"/>
        <v>-6.0808608094751175</v>
      </c>
      <c r="G25" s="159">
        <f t="shared" si="5"/>
        <v>-5.3700645283216435</v>
      </c>
    </row>
    <row r="26" spans="1:7" x14ac:dyDescent="0.45">
      <c r="A26" s="50" t="s">
        <v>94</v>
      </c>
      <c r="B26" s="160">
        <f t="shared" si="0"/>
        <v>161.6336895004396</v>
      </c>
      <c r="C26" s="160">
        <f t="shared" si="1"/>
        <v>132.40764323979593</v>
      </c>
      <c r="D26" s="160">
        <f t="shared" si="2"/>
        <v>71.547921370222284</v>
      </c>
      <c r="E26" s="160">
        <f t="shared" si="3"/>
        <v>48.332527691616491</v>
      </c>
      <c r="F26" s="160">
        <f t="shared" si="4"/>
        <v>32.21571872557012</v>
      </c>
      <c r="G26" s="161">
        <f t="shared" si="5"/>
        <v>26.958313627306708</v>
      </c>
    </row>
    <row r="28" spans="1:7" x14ac:dyDescent="0.45">
      <c r="C28" s="12" t="s">
        <v>120</v>
      </c>
      <c r="D28" s="12" t="s">
        <v>121</v>
      </c>
      <c r="E28" s="12" t="s">
        <v>123</v>
      </c>
      <c r="F28" s="12"/>
      <c r="G28" s="12"/>
    </row>
    <row r="29" spans="1:7" x14ac:dyDescent="0.45">
      <c r="A29" s="46" t="s">
        <v>91</v>
      </c>
      <c r="C29" s="41">
        <f>C18/B18-1</f>
        <v>-0.14683863397059937</v>
      </c>
      <c r="D29" s="41">
        <f>D18/C18-1</f>
        <v>-0.80822661256962169</v>
      </c>
      <c r="E29" s="41">
        <f>E18/C18-1</f>
        <v>-0.90822764889469987</v>
      </c>
      <c r="F29" s="41"/>
      <c r="G29" s="41"/>
    </row>
    <row r="30" spans="1:7" x14ac:dyDescent="0.45">
      <c r="A30" s="46" t="s">
        <v>92</v>
      </c>
      <c r="C30" s="41">
        <f t="shared" ref="C30:D37" si="6">C19/B19-1</f>
        <v>-0.10043680191648341</v>
      </c>
      <c r="D30" s="41">
        <f t="shared" si="6"/>
        <v>-0.46313941202720421</v>
      </c>
      <c r="E30" s="41">
        <f t="shared" ref="E30:E37" si="7">E19/C19-1</f>
        <v>-0.68158289177758702</v>
      </c>
      <c r="F30" s="41"/>
      <c r="G30" s="41"/>
    </row>
    <row r="31" spans="1:7" x14ac:dyDescent="0.45">
      <c r="A31" s="46" t="s">
        <v>51</v>
      </c>
      <c r="C31" s="41">
        <f t="shared" si="6"/>
        <v>8.1595587262197178E-2</v>
      </c>
      <c r="D31" s="41">
        <f t="shared" si="6"/>
        <v>-8.7323484346022995E-2</v>
      </c>
      <c r="E31" s="41">
        <f t="shared" si="7"/>
        <v>-0.3221725267703226</v>
      </c>
      <c r="F31" s="41"/>
      <c r="G31" s="41"/>
    </row>
    <row r="32" spans="1:7" x14ac:dyDescent="0.45">
      <c r="A32" s="46" t="s">
        <v>87</v>
      </c>
      <c r="C32" s="41">
        <f t="shared" si="6"/>
        <v>-0.36916226620797399</v>
      </c>
      <c r="D32" s="162">
        <f t="shared" si="6"/>
        <v>9.2254214001525225E-2</v>
      </c>
      <c r="E32" s="41">
        <f t="shared" si="7"/>
        <v>-0.30223589240046855</v>
      </c>
      <c r="F32" s="41"/>
      <c r="G32" s="41"/>
    </row>
    <row r="33" spans="1:7" x14ac:dyDescent="0.45">
      <c r="A33" s="46" t="s">
        <v>88</v>
      </c>
      <c r="C33" s="41">
        <f t="shared" si="6"/>
        <v>-0.30132596492501162</v>
      </c>
      <c r="D33" s="41">
        <f t="shared" si="6"/>
        <v>-8.7982940251112085E-2</v>
      </c>
      <c r="E33" s="41">
        <f t="shared" si="7"/>
        <v>-0.22966353912652715</v>
      </c>
      <c r="F33" s="41"/>
      <c r="G33" s="41"/>
    </row>
    <row r="34" spans="1:7" x14ac:dyDescent="0.45">
      <c r="A34" s="46" t="s">
        <v>93</v>
      </c>
      <c r="C34" s="41">
        <f t="shared" si="6"/>
        <v>-8.158720826252075E-2</v>
      </c>
      <c r="D34" s="41">
        <f t="shared" si="6"/>
        <v>-0.39791838622288567</v>
      </c>
      <c r="E34" s="41">
        <f t="shared" si="7"/>
        <v>-0.51682211884161866</v>
      </c>
      <c r="F34" s="41"/>
      <c r="G34" s="41"/>
    </row>
    <row r="35" spans="1:7" x14ac:dyDescent="0.45">
      <c r="A35" s="46" t="s">
        <v>89</v>
      </c>
      <c r="C35" s="41">
        <f t="shared" si="6"/>
        <v>-0.31001299233722346</v>
      </c>
      <c r="D35" s="41">
        <f t="shared" si="6"/>
        <v>-0.12243653855393333</v>
      </c>
      <c r="E35" s="41">
        <f t="shared" si="7"/>
        <v>-0.47693951148759139</v>
      </c>
      <c r="F35" s="41"/>
      <c r="G35" s="41"/>
    </row>
    <row r="36" spans="1:7" x14ac:dyDescent="0.45">
      <c r="A36" s="46" t="s">
        <v>90</v>
      </c>
      <c r="C36" s="41">
        <f t="shared" si="6"/>
        <v>-4.1762703418514313</v>
      </c>
      <c r="D36" s="41">
        <f t="shared" si="6"/>
        <v>1.7764383794020349</v>
      </c>
      <c r="E36" s="41">
        <f t="shared" si="7"/>
        <v>1.3856046703703395</v>
      </c>
      <c r="F36" s="41"/>
      <c r="G36" s="41"/>
    </row>
    <row r="37" spans="1:7" x14ac:dyDescent="0.45">
      <c r="A37" s="50" t="s">
        <v>94</v>
      </c>
      <c r="C37" s="41">
        <f t="shared" si="6"/>
        <v>-0.18081655099857252</v>
      </c>
      <c r="D37" s="41">
        <f t="shared" si="6"/>
        <v>-0.4596390388080096</v>
      </c>
      <c r="E37" s="41">
        <f t="shared" si="7"/>
        <v>-0.63497176968791591</v>
      </c>
      <c r="F37" s="41"/>
      <c r="G37" s="41"/>
    </row>
  </sheetData>
  <conditionalFormatting sqref="C29:D37 F29:G37">
    <cfRule type="cellIs" dxfId="0" priority="1" operator="greaterThan">
      <formula>0</formula>
    </cfRule>
  </conditionalFormatting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D6DDE-E8EE-4011-838E-B7DC2EB15645}">
  <dimension ref="A1:AU11"/>
  <sheetViews>
    <sheetView zoomScale="80" zoomScaleNormal="80" workbookViewId="0">
      <selection activeCell="C9" sqref="C9:X9"/>
    </sheetView>
  </sheetViews>
  <sheetFormatPr defaultColWidth="9" defaultRowHeight="16" x14ac:dyDescent="0.45"/>
  <cols>
    <col min="1" max="1" width="33.69140625" style="62" bestFit="1" customWidth="1"/>
    <col min="2" max="47" width="5.23046875" style="62" customWidth="1"/>
    <col min="48" max="16384" width="9" style="62"/>
  </cols>
  <sheetData>
    <row r="1" spans="1:47" s="7" customFormat="1" x14ac:dyDescent="0.45">
      <c r="A1" s="15" t="s">
        <v>0</v>
      </c>
      <c r="B1" s="8" t="s">
        <v>104</v>
      </c>
    </row>
    <row r="2" spans="1:47" s="7" customFormat="1" x14ac:dyDescent="0.45">
      <c r="A2" s="5" t="s">
        <v>45</v>
      </c>
      <c r="B2" s="37" t="s">
        <v>46</v>
      </c>
    </row>
    <row r="3" spans="1:47" x14ac:dyDescent="0.45">
      <c r="A3" s="5"/>
    </row>
    <row r="4" spans="1:47" x14ac:dyDescent="0.45">
      <c r="A4" s="5"/>
    </row>
    <row r="6" spans="1:47" x14ac:dyDescent="0.45">
      <c r="B6" s="64">
        <v>2005</v>
      </c>
      <c r="C6" s="64">
        <v>2006</v>
      </c>
      <c r="D6" s="64">
        <v>2007</v>
      </c>
      <c r="E6" s="64">
        <v>2008</v>
      </c>
      <c r="F6" s="64">
        <v>2009</v>
      </c>
      <c r="G6" s="64">
        <v>2010</v>
      </c>
      <c r="H6" s="64">
        <v>2011</v>
      </c>
      <c r="I6" s="64">
        <v>2012</v>
      </c>
      <c r="J6" s="64">
        <v>2013</v>
      </c>
      <c r="K6" s="64">
        <v>2014</v>
      </c>
      <c r="L6" s="64">
        <v>2015</v>
      </c>
      <c r="M6" s="64">
        <v>2016</v>
      </c>
      <c r="N6" s="64">
        <v>2017</v>
      </c>
      <c r="O6" s="64">
        <v>2018</v>
      </c>
      <c r="P6" s="64">
        <v>2019</v>
      </c>
      <c r="Q6" s="64">
        <v>2020</v>
      </c>
      <c r="R6" s="64">
        <v>2021</v>
      </c>
      <c r="S6" s="64">
        <v>2022</v>
      </c>
      <c r="T6" s="64">
        <v>2023</v>
      </c>
      <c r="U6" s="64">
        <v>2024</v>
      </c>
      <c r="V6" s="64">
        <v>2025</v>
      </c>
      <c r="W6" s="64">
        <v>2026</v>
      </c>
      <c r="X6" s="64">
        <v>2027</v>
      </c>
      <c r="Y6" s="64">
        <v>2028</v>
      </c>
      <c r="Z6" s="64">
        <v>2029</v>
      </c>
      <c r="AA6" s="64">
        <v>2030</v>
      </c>
      <c r="AB6" s="64">
        <v>2031</v>
      </c>
      <c r="AC6" s="64">
        <v>2032</v>
      </c>
      <c r="AD6" s="64">
        <v>2033</v>
      </c>
      <c r="AE6" s="64">
        <v>2034</v>
      </c>
      <c r="AF6" s="64">
        <v>2035</v>
      </c>
      <c r="AG6" s="64">
        <v>2036</v>
      </c>
      <c r="AH6" s="64">
        <v>2037</v>
      </c>
      <c r="AI6" s="64">
        <v>2038</v>
      </c>
      <c r="AJ6" s="64">
        <v>2039</v>
      </c>
      <c r="AK6" s="64">
        <v>2040</v>
      </c>
      <c r="AL6" s="64">
        <v>2041</v>
      </c>
      <c r="AM6" s="64">
        <v>2042</v>
      </c>
      <c r="AN6" s="64">
        <v>2043</v>
      </c>
      <c r="AO6" s="64">
        <v>2044</v>
      </c>
      <c r="AP6" s="64">
        <v>2045</v>
      </c>
      <c r="AQ6" s="64">
        <v>2046</v>
      </c>
      <c r="AR6" s="64">
        <v>2047</v>
      </c>
      <c r="AS6" s="64">
        <v>2048</v>
      </c>
      <c r="AT6" s="64">
        <v>2049</v>
      </c>
      <c r="AU6" s="64">
        <v>2050</v>
      </c>
    </row>
    <row r="7" spans="1:47" x14ac:dyDescent="0.45">
      <c r="A7" s="62" t="s">
        <v>102</v>
      </c>
      <c r="B7" s="226">
        <v>161.6336895004396</v>
      </c>
      <c r="C7" s="226">
        <v>164.54416240192612</v>
      </c>
      <c r="D7" s="226">
        <v>170.97800390749839</v>
      </c>
      <c r="E7" s="226">
        <v>167.5511746789565</v>
      </c>
      <c r="F7" s="226">
        <v>163.48222932444071</v>
      </c>
      <c r="G7" s="226">
        <v>155.9434780742792</v>
      </c>
      <c r="H7" s="226">
        <v>156.72123313296791</v>
      </c>
      <c r="I7" s="226">
        <v>158.77201004423782</v>
      </c>
      <c r="J7" s="226">
        <v>150.94718915714552</v>
      </c>
      <c r="K7" s="226">
        <v>149.09785584468693</v>
      </c>
      <c r="L7" s="226">
        <v>142.59676343045629</v>
      </c>
      <c r="M7" s="226">
        <v>134.27505407479347</v>
      </c>
      <c r="N7" s="226">
        <v>137.20871987602573</v>
      </c>
      <c r="O7" s="226">
        <v>143.47790935004775</v>
      </c>
      <c r="P7" s="226">
        <v>135.27933363856579</v>
      </c>
      <c r="Q7" s="226">
        <v>132.40764323979593</v>
      </c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221"/>
      <c r="AE7" s="221"/>
      <c r="AF7" s="221"/>
      <c r="AG7" s="221"/>
      <c r="AH7" s="221"/>
      <c r="AI7" s="221"/>
      <c r="AJ7" s="221"/>
      <c r="AK7" s="221"/>
      <c r="AL7" s="221"/>
      <c r="AM7" s="221"/>
      <c r="AN7" s="221"/>
      <c r="AO7" s="221"/>
      <c r="AP7" s="221"/>
      <c r="AQ7" s="221"/>
      <c r="AR7" s="221"/>
      <c r="AS7" s="221"/>
      <c r="AT7" s="221"/>
      <c r="AU7" s="221"/>
    </row>
    <row r="8" spans="1:47" x14ac:dyDescent="0.45">
      <c r="A8" s="62" t="s">
        <v>129</v>
      </c>
      <c r="B8" s="220"/>
      <c r="C8" s="220"/>
      <c r="D8" s="220"/>
      <c r="E8" s="220"/>
      <c r="F8" s="220"/>
      <c r="G8" s="220"/>
      <c r="H8" s="220"/>
      <c r="I8" s="220"/>
      <c r="J8" s="220"/>
      <c r="K8" s="220"/>
      <c r="L8" s="220"/>
      <c r="M8" s="220"/>
      <c r="N8" s="220"/>
      <c r="O8" s="226">
        <v>134.79720314405367</v>
      </c>
      <c r="P8" s="226">
        <v>140.14781010836026</v>
      </c>
      <c r="Q8" s="226">
        <v>142.53732708111127</v>
      </c>
      <c r="R8" s="226">
        <v>145.64440329480431</v>
      </c>
      <c r="S8" s="226">
        <v>147.18629838441259</v>
      </c>
      <c r="T8" s="226">
        <v>143.77610791732201</v>
      </c>
      <c r="U8" s="226">
        <v>142.91682302429442</v>
      </c>
      <c r="V8" s="226">
        <v>145.12139796161216</v>
      </c>
      <c r="W8" s="226">
        <v>142.65607536483969</v>
      </c>
      <c r="X8" s="226">
        <v>146.57364491375199</v>
      </c>
      <c r="Y8" s="226">
        <v>144.38149253788114</v>
      </c>
      <c r="Z8" s="226">
        <v>142.01217227098053</v>
      </c>
      <c r="AA8" s="226">
        <v>139.54581746621011</v>
      </c>
      <c r="AB8" s="226">
        <v>138.41324508621511</v>
      </c>
      <c r="AC8" s="226">
        <v>138.86705574842986</v>
      </c>
      <c r="AD8" s="226">
        <v>140.36828149194713</v>
      </c>
      <c r="AE8" s="226">
        <v>137.51365429058598</v>
      </c>
      <c r="AF8" s="226">
        <v>128.73138507424554</v>
      </c>
      <c r="AG8" s="226">
        <v>111.64251845381239</v>
      </c>
      <c r="AH8" s="226">
        <v>112.66456411584107</v>
      </c>
      <c r="AI8" s="226">
        <v>113.1399814001887</v>
      </c>
      <c r="AJ8" s="226">
        <v>113.91545121113164</v>
      </c>
      <c r="AK8" s="226">
        <v>112.31042074623713</v>
      </c>
      <c r="AL8" s="226">
        <v>112.73380739359243</v>
      </c>
      <c r="AM8" s="226">
        <v>113.40073965162404</v>
      </c>
      <c r="AN8" s="226">
        <v>113.86551249866253</v>
      </c>
      <c r="AO8" s="226">
        <v>114.74056972170932</v>
      </c>
      <c r="AP8" s="226">
        <v>114.3776588921877</v>
      </c>
      <c r="AQ8" s="226">
        <v>115.15768190853748</v>
      </c>
      <c r="AR8" s="226">
        <v>115.93650823951552</v>
      </c>
      <c r="AS8" s="226">
        <v>116.71368018866478</v>
      </c>
      <c r="AT8" s="226">
        <v>117.48698362090965</v>
      </c>
      <c r="AU8" s="226">
        <v>118.26255803288511</v>
      </c>
    </row>
    <row r="9" spans="1:47" x14ac:dyDescent="0.45">
      <c r="A9" s="62" t="s">
        <v>130</v>
      </c>
      <c r="B9" s="220"/>
      <c r="C9" s="220"/>
      <c r="D9" s="220"/>
      <c r="E9" s="220"/>
      <c r="F9" s="220"/>
      <c r="G9" s="220"/>
      <c r="H9" s="220"/>
      <c r="I9" s="220"/>
      <c r="J9" s="220"/>
      <c r="K9" s="220"/>
      <c r="L9" s="220"/>
      <c r="M9" s="220"/>
      <c r="N9" s="220"/>
      <c r="O9" s="226"/>
      <c r="P9" s="226">
        <v>128.8435041773092</v>
      </c>
      <c r="Q9" s="226">
        <v>133.33352495765533</v>
      </c>
      <c r="R9" s="226">
        <v>131.22783838524887</v>
      </c>
      <c r="S9" s="226">
        <v>130.37458973066444</v>
      </c>
      <c r="T9" s="226">
        <v>129.11505975202192</v>
      </c>
      <c r="U9" s="226">
        <v>130.4313451341539</v>
      </c>
      <c r="V9" s="226">
        <v>127.97960957173358</v>
      </c>
      <c r="W9" s="226">
        <v>126.98394505139531</v>
      </c>
      <c r="X9" s="226">
        <v>128.44158213015001</v>
      </c>
      <c r="Y9" s="226">
        <v>130.64939889784509</v>
      </c>
      <c r="Z9" s="226">
        <v>126.2357367468103</v>
      </c>
      <c r="AA9" s="226">
        <v>124.56045412129656</v>
      </c>
      <c r="AB9" s="226">
        <v>124.98616268755717</v>
      </c>
      <c r="AC9" s="226">
        <v>113.54063723753431</v>
      </c>
      <c r="AD9" s="226">
        <v>112.3569353598576</v>
      </c>
      <c r="AE9" s="226">
        <v>112.35641640846299</v>
      </c>
      <c r="AF9" s="226">
        <v>112.48349895679684</v>
      </c>
      <c r="AG9" s="226">
        <v>95.9727101455086</v>
      </c>
      <c r="AH9" s="226">
        <v>94.906587744262652</v>
      </c>
      <c r="AI9" s="226">
        <v>94.630773120204708</v>
      </c>
      <c r="AJ9" s="226">
        <v>94.18423600385114</v>
      </c>
      <c r="AK9" s="226">
        <v>93.882906795020673</v>
      </c>
      <c r="AL9" s="226">
        <v>93.74078726452457</v>
      </c>
      <c r="AM9" s="226">
        <v>92.413410950273899</v>
      </c>
      <c r="AN9" s="226">
        <v>84.591293028634709</v>
      </c>
      <c r="AO9" s="226">
        <v>84.361574137691875</v>
      </c>
      <c r="AP9" s="226">
        <v>84.267483173315796</v>
      </c>
      <c r="AQ9" s="226">
        <v>84.028040678059327</v>
      </c>
      <c r="AR9" s="226">
        <v>84.21247921084553</v>
      </c>
      <c r="AS9" s="226">
        <v>84.232490907350169</v>
      </c>
      <c r="AT9" s="226">
        <v>84.252502603854822</v>
      </c>
      <c r="AU9" s="226">
        <v>84.272514300359603</v>
      </c>
    </row>
    <row r="10" spans="1:47" x14ac:dyDescent="0.45">
      <c r="A10" s="62" t="s">
        <v>131</v>
      </c>
      <c r="B10" s="221"/>
      <c r="C10" s="221"/>
      <c r="D10" s="221"/>
      <c r="E10" s="221"/>
      <c r="F10" s="221"/>
      <c r="G10" s="221"/>
      <c r="H10" s="221"/>
      <c r="I10" s="221"/>
      <c r="J10" s="221"/>
      <c r="K10" s="221"/>
      <c r="L10" s="221"/>
      <c r="M10" s="221"/>
      <c r="N10" s="221"/>
      <c r="O10" s="229"/>
      <c r="P10" s="229"/>
      <c r="Q10" s="226">
        <v>132.40764323979596</v>
      </c>
      <c r="R10" s="226">
        <v>123.90499999999999</v>
      </c>
      <c r="S10" s="226">
        <v>120.61099999999998</v>
      </c>
      <c r="T10" s="226">
        <v>118.57300000000001</v>
      </c>
      <c r="U10" s="226">
        <v>117.39100000000002</v>
      </c>
      <c r="V10" s="226">
        <v>117.88299999999998</v>
      </c>
      <c r="W10" s="226">
        <v>118.68000000000002</v>
      </c>
      <c r="X10" s="226">
        <v>119.08199999999999</v>
      </c>
      <c r="Y10" s="226">
        <v>117.94799999999999</v>
      </c>
      <c r="Z10" s="226">
        <v>118.25599999999999</v>
      </c>
      <c r="AA10" s="226">
        <v>116.17399999999999</v>
      </c>
      <c r="AB10" s="226">
        <v>114.039</v>
      </c>
      <c r="AC10" s="226">
        <v>113.16699999999997</v>
      </c>
      <c r="AD10" s="226">
        <v>111.929</v>
      </c>
      <c r="AE10" s="226">
        <v>111.087</v>
      </c>
      <c r="AF10" s="226">
        <v>110.502</v>
      </c>
      <c r="AG10" s="226">
        <v>95.109000000000009</v>
      </c>
      <c r="AH10" s="226">
        <v>93.345999999999989</v>
      </c>
      <c r="AI10" s="226">
        <v>93.352999999999994</v>
      </c>
      <c r="AJ10" s="226">
        <v>92.440000000000012</v>
      </c>
      <c r="AK10" s="226">
        <v>91.866</v>
      </c>
      <c r="AL10" s="226">
        <v>92.02</v>
      </c>
      <c r="AM10" s="226">
        <v>89.869000000000028</v>
      </c>
      <c r="AN10" s="226">
        <v>82.807000000000016</v>
      </c>
      <c r="AO10" s="226">
        <v>82.117000000000019</v>
      </c>
      <c r="AP10" s="226">
        <v>81.454999999999998</v>
      </c>
      <c r="AQ10" s="226">
        <v>81.542000000000002</v>
      </c>
      <c r="AR10" s="226">
        <v>80.944000000000003</v>
      </c>
      <c r="AS10" s="226">
        <v>80.497</v>
      </c>
      <c r="AT10" s="226">
        <v>80.046000000000021</v>
      </c>
      <c r="AU10" s="226">
        <v>79.571999999999989</v>
      </c>
    </row>
    <row r="11" spans="1:47" x14ac:dyDescent="0.45">
      <c r="A11" s="62" t="s">
        <v>132</v>
      </c>
      <c r="Q11" s="63">
        <v>132.40764323979593</v>
      </c>
      <c r="R11" s="63">
        <v>122.75527680748465</v>
      </c>
      <c r="S11" s="63">
        <v>119.7083913783266</v>
      </c>
      <c r="T11" s="63">
        <v>117.53304653969597</v>
      </c>
      <c r="U11" s="63">
        <v>115.11709233294579</v>
      </c>
      <c r="V11" s="63">
        <v>114.07559381024983</v>
      </c>
      <c r="W11" s="63">
        <v>112.41760945943265</v>
      </c>
      <c r="X11" s="63">
        <v>112.90850540542162</v>
      </c>
      <c r="Y11" s="63">
        <v>111.55511070100667</v>
      </c>
      <c r="Z11" s="63">
        <v>111.49362614294218</v>
      </c>
      <c r="AA11" s="63">
        <v>109.63155219468035</v>
      </c>
      <c r="AB11" s="63">
        <v>106.38669014918078</v>
      </c>
      <c r="AC11" s="63">
        <v>104.96120669142611</v>
      </c>
      <c r="AD11" s="63">
        <v>103.53514810635437</v>
      </c>
      <c r="AE11" s="63">
        <v>102.45311792273397</v>
      </c>
      <c r="AF11" s="63">
        <v>101.53283857175222</v>
      </c>
      <c r="AG11" s="63">
        <v>85.1622045250068</v>
      </c>
      <c r="AH11" s="63">
        <v>82.953790517405892</v>
      </c>
      <c r="AI11" s="63">
        <v>82.594639605258919</v>
      </c>
      <c r="AJ11" s="63">
        <v>80.646210446677088</v>
      </c>
      <c r="AK11" s="63">
        <v>80.321061185178905</v>
      </c>
      <c r="AL11" s="63">
        <v>79.021891611337921</v>
      </c>
      <c r="AM11" s="63">
        <v>76.398558090186356</v>
      </c>
      <c r="AN11" s="63">
        <v>68.53997856876704</v>
      </c>
      <c r="AO11" s="63">
        <v>66.805738914904992</v>
      </c>
      <c r="AP11" s="63">
        <v>65.73326270888704</v>
      </c>
      <c r="AQ11" s="63">
        <v>64.438118943914304</v>
      </c>
      <c r="AR11" s="63">
        <v>63.473694412291955</v>
      </c>
      <c r="AS11" s="63">
        <v>62.825150141367189</v>
      </c>
      <c r="AT11" s="63">
        <v>62.022074057725227</v>
      </c>
      <c r="AU11" s="63">
        <v>61.019457454936997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4</vt:i4>
      </vt:variant>
    </vt:vector>
  </HeadingPairs>
  <TitlesOfParts>
    <vt:vector size="44" baseType="lpstr">
      <vt:lpstr>Cover</vt:lpstr>
      <vt:lpstr>Fig 1</vt:lpstr>
      <vt:lpstr>Fig2</vt:lpstr>
      <vt:lpstr>Fig3</vt:lpstr>
      <vt:lpstr>Fig4</vt:lpstr>
      <vt:lpstr>Fig5</vt:lpstr>
      <vt:lpstr>Fig6</vt:lpstr>
      <vt:lpstr>Fig7</vt:lpstr>
      <vt:lpstr>Fig8</vt:lpstr>
      <vt:lpstr>Fig9</vt:lpstr>
      <vt:lpstr>Fig10</vt:lpstr>
      <vt:lpstr>Fig11</vt:lpstr>
      <vt:lpstr>Fig12</vt:lpstr>
      <vt:lpstr>Fig13</vt:lpstr>
      <vt:lpstr>Fig14</vt:lpstr>
      <vt:lpstr>Fig16</vt:lpstr>
      <vt:lpstr>Fig17</vt:lpstr>
      <vt:lpstr>Fig18</vt:lpstr>
      <vt:lpstr>Fig19</vt:lpstr>
      <vt:lpstr>Fig20</vt:lpstr>
      <vt:lpstr>Fig21</vt:lpstr>
      <vt:lpstr>Fig22</vt:lpstr>
      <vt:lpstr>Fig23</vt:lpstr>
      <vt:lpstr>Fig24</vt:lpstr>
      <vt:lpstr>Fig25</vt:lpstr>
      <vt:lpstr>Fig26</vt:lpstr>
      <vt:lpstr>Fig27</vt:lpstr>
      <vt:lpstr>Fig28</vt:lpstr>
      <vt:lpstr>Fig29</vt:lpstr>
      <vt:lpstr>Fig30</vt:lpstr>
      <vt:lpstr>Fig31</vt:lpstr>
      <vt:lpstr>Fig32</vt:lpstr>
      <vt:lpstr>Fig33</vt:lpstr>
      <vt:lpstr>Fig34</vt:lpstr>
      <vt:lpstr>Fig35</vt:lpstr>
      <vt:lpstr>Fig36</vt:lpstr>
      <vt:lpstr>Fig37</vt:lpstr>
      <vt:lpstr>Fig38</vt:lpstr>
      <vt:lpstr>Fig39</vt:lpstr>
      <vt:lpstr>Fig40</vt:lpstr>
      <vt:lpstr>Fig43</vt:lpstr>
      <vt:lpstr>Fig44</vt:lpstr>
      <vt:lpstr>Fig45</vt:lpstr>
      <vt:lpstr>Fig4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SW Greenhouse gas emissions projections 2022 methods paper chart data</dc:title>
  <dc:creator>Department of Planning and Environment</dc:creator>
  <cp:lastModifiedBy>Veronica Green</cp:lastModifiedBy>
  <dcterms:created xsi:type="dcterms:W3CDTF">2022-08-15T07:34:58Z</dcterms:created>
  <dcterms:modified xsi:type="dcterms:W3CDTF">2023-02-28T06:56:34Z</dcterms:modified>
</cp:coreProperties>
</file>